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03"/>
  <workbookPr codeName="ThisWorkbook"/>
  <mc:AlternateContent xmlns:mc="http://schemas.openxmlformats.org/markup-compatibility/2006">
    <mc:Choice Requires="x15">
      <x15ac:absPath xmlns:x15ac="http://schemas.microsoft.com/office/spreadsheetml/2010/11/ac" url="/Users/andrea/Desktop/Sunrun/"/>
    </mc:Choice>
  </mc:AlternateContent>
  <xr:revisionPtr revIDLastSave="0" documentId="8_{0D922B29-53F4-BC45-BB0F-CB2673EE49A5}" xr6:coauthVersionLast="47" xr6:coauthVersionMax="47" xr10:uidLastSave="{00000000-0000-0000-0000-000000000000}"/>
  <bookViews>
    <workbookView xWindow="0" yWindow="0" windowWidth="28800" windowHeight="18000" tabRatio="1000" xr2:uid="{00000000-000D-0000-FFFF-FFFF00000000}"/>
  </bookViews>
  <sheets>
    <sheet name="Cover" sheetId="1" r:id="rId1"/>
    <sheet name="Financials" sheetId="3" r:id="rId2"/>
    <sheet name="Metrics" sheetId="28" r:id="rId3"/>
    <sheet name="MetricSummary" sheetId="24" r:id="rId4"/>
    <sheet name="MetricSensitivities" sheetId="13" r:id="rId5"/>
    <sheet name="Non-GAAP Reconciliations" sheetId="43" r:id="rId6"/>
    <sheet name="AsReported" sheetId="5" r:id="rId7"/>
    <sheet name="AsReportedPrior" sheetId="2" r:id="rId8"/>
    <sheet name="Definitions"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6">AsReported!$A$1:$BH$305</definedName>
    <definedName name="_xlnm.Print_Area" localSheetId="1">Financials!$A$1:$BH$156</definedName>
    <definedName name="_xlnm.Print_Area" localSheetId="2">Metrics!$A$1:$BH$265</definedName>
    <definedName name="_xlnm.Print_Area" localSheetId="4">MetricSensitivities!$A$1:$P$49</definedName>
    <definedName name="_xlnm.Print_Area" localSheetId="3">MetricSummary!$A$11:$T$63</definedName>
    <definedName name="_xlnm.Print_Area" localSheetId="5">'Non-GAAP Reconciliations'!$A$1:$T$46</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H85" i="28" l="1"/>
  <c r="BH87" i="28" l="1"/>
  <c r="BH88" i="28" s="1"/>
  <c r="BG85" i="28"/>
  <c r="BF85" i="28"/>
  <c r="BE85" i="28"/>
  <c r="BD85" i="28"/>
  <c r="BC85" i="28"/>
  <c r="BB85" i="28"/>
  <c r="BA85" i="28"/>
  <c r="AZ85" i="28"/>
  <c r="AY85" i="28"/>
  <c r="AX85" i="28"/>
  <c r="AW85" i="28"/>
  <c r="AV85" i="28"/>
  <c r="AU85" i="28"/>
  <c r="AT85" i="28"/>
  <c r="AS85" i="28"/>
  <c r="BH108" i="28"/>
  <c r="BH60" i="28"/>
  <c r="BG220" i="5"/>
  <c r="BH98" i="28" l="1"/>
  <c r="BH62" i="28"/>
  <c r="BH282" i="5"/>
  <c r="S43" i="43"/>
  <c r="BH54" i="28" l="1"/>
  <c r="BH298" i="5" l="1"/>
  <c r="BH48" i="28"/>
  <c r="BH219" i="28" l="1"/>
  <c r="BH161" i="28" l="1"/>
  <c r="BH105" i="28"/>
  <c r="BH80" i="28"/>
  <c r="BH79" i="28"/>
  <c r="BF60" i="28" l="1"/>
  <c r="BH223" i="28"/>
  <c r="BH215" i="28"/>
  <c r="BH50" i="28"/>
  <c r="BH112" i="28"/>
  <c r="BH102" i="28" l="1"/>
  <c r="BF90" i="28"/>
  <c r="BH113" i="28"/>
  <c r="S28" i="43" l="1"/>
  <c r="S44" i="43"/>
  <c r="S42" i="43"/>
  <c r="S41" i="43"/>
  <c r="S40" i="43"/>
  <c r="S39" i="43"/>
  <c r="S38" i="43"/>
  <c r="S37" i="43"/>
  <c r="S36" i="43"/>
  <c r="S34" i="43"/>
  <c r="S27" i="43"/>
  <c r="S26" i="43"/>
  <c r="S20" i="43"/>
  <c r="S16" i="43"/>
  <c r="S13" i="43"/>
  <c r="S8" i="43"/>
  <c r="S7" i="43"/>
  <c r="S63" i="24"/>
  <c r="S62" i="24"/>
  <c r="S61" i="24"/>
  <c r="S51" i="24"/>
  <c r="S39" i="24"/>
  <c r="S25" i="24"/>
  <c r="S17" i="24"/>
  <c r="S13" i="24"/>
  <c r="S8" i="24"/>
  <c r="S7" i="24"/>
  <c r="BC133" i="28"/>
  <c r="S22" i="43"/>
  <c r="BH259" i="28"/>
  <c r="BH256" i="28"/>
  <c r="BH255" i="28"/>
  <c r="BH250" i="28"/>
  <c r="BH249" i="28"/>
  <c r="BH247" i="28"/>
  <c r="BH245" i="28"/>
  <c r="BH243" i="28"/>
  <c r="BH242" i="28"/>
  <c r="BH240" i="28"/>
  <c r="BH238" i="28"/>
  <c r="BH236" i="28"/>
  <c r="BH234" i="28"/>
  <c r="BH232" i="28"/>
  <c r="BH231" i="28"/>
  <c r="BH230" i="28"/>
  <c r="BH228" i="28"/>
  <c r="BH220" i="28"/>
  <c r="BH225" i="28" s="1"/>
  <c r="BH218" i="28"/>
  <c r="BH217" i="28"/>
  <c r="BH216" i="28"/>
  <c r="BH214" i="28"/>
  <c r="BH213" i="28"/>
  <c r="BH212" i="28"/>
  <c r="BH209" i="28"/>
  <c r="BH198" i="28"/>
  <c r="BH195" i="28"/>
  <c r="BH191" i="28"/>
  <c r="BH185" i="28"/>
  <c r="BH168" i="28"/>
  <c r="S19" i="24"/>
  <c r="BH146" i="28"/>
  <c r="BH144" i="28"/>
  <c r="BH143" i="28"/>
  <c r="BH140" i="28"/>
  <c r="BH139" i="28"/>
  <c r="BH138" i="28"/>
  <c r="BH136" i="28"/>
  <c r="BH133" i="28"/>
  <c r="BH132" i="28"/>
  <c r="BH130" i="28"/>
  <c r="BH134" i="28" s="1"/>
  <c r="BH129" i="28"/>
  <c r="BH128" i="28"/>
  <c r="BH127" i="28"/>
  <c r="BH115" i="28"/>
  <c r="BH114" i="28"/>
  <c r="BH107" i="28"/>
  <c r="BH106" i="28"/>
  <c r="BH97" i="28"/>
  <c r="BH96" i="28"/>
  <c r="BH95" i="28"/>
  <c r="BH91" i="28"/>
  <c r="BH90" i="28"/>
  <c r="BH86" i="28"/>
  <c r="BH84" i="28"/>
  <c r="BH83" i="28"/>
  <c r="BH82" i="28"/>
  <c r="BH81" i="28"/>
  <c r="BH61" i="28"/>
  <c r="BH59" i="28"/>
  <c r="BH58" i="28"/>
  <c r="BH57" i="28"/>
  <c r="BH56" i="28"/>
  <c r="BH55" i="28"/>
  <c r="S21" i="43"/>
  <c r="BH53" i="28"/>
  <c r="BH52" i="28"/>
  <c r="BH51" i="28"/>
  <c r="BH49" i="28"/>
  <c r="BH46" i="28"/>
  <c r="BH44" i="28"/>
  <c r="BH43" i="28"/>
  <c r="BH37" i="28"/>
  <c r="BH35" i="28"/>
  <c r="BH32" i="28"/>
  <c r="BH31" i="28"/>
  <c r="BH30" i="28"/>
  <c r="BH28" i="28"/>
  <c r="BH25" i="28"/>
  <c r="BH23" i="28"/>
  <c r="BH20" i="28"/>
  <c r="BH18" i="28"/>
  <c r="BH17" i="28"/>
  <c r="BH16" i="28"/>
  <c r="BH14" i="28"/>
  <c r="BH10" i="28"/>
  <c r="BH8" i="28"/>
  <c r="BH7" i="28"/>
  <c r="BH156" i="3"/>
  <c r="BH155" i="3"/>
  <c r="BH154" i="3"/>
  <c r="BH151" i="3"/>
  <c r="BH150" i="3"/>
  <c r="BH149" i="3"/>
  <c r="BH148" i="3"/>
  <c r="BH147" i="3"/>
  <c r="BH146" i="3"/>
  <c r="BH145" i="3"/>
  <c r="BH144" i="3"/>
  <c r="BH143" i="3"/>
  <c r="BH141" i="3"/>
  <c r="BH140" i="3"/>
  <c r="BH139" i="3"/>
  <c r="BH138" i="3"/>
  <c r="BH137" i="3"/>
  <c r="BH136" i="3"/>
  <c r="BH135" i="3"/>
  <c r="BH134" i="3"/>
  <c r="BH133" i="3"/>
  <c r="BH132" i="3"/>
  <c r="BH131" i="3"/>
  <c r="BH193" i="28" s="1"/>
  <c r="BH201" i="28" s="1"/>
  <c r="BH127" i="3"/>
  <c r="BH126" i="3"/>
  <c r="BH125" i="3"/>
  <c r="BH124" i="3"/>
  <c r="BH121" i="3"/>
  <c r="BH120" i="3"/>
  <c r="BH119" i="3"/>
  <c r="BH118" i="3"/>
  <c r="BH117" i="3"/>
  <c r="BH116" i="3"/>
  <c r="BH115" i="3"/>
  <c r="BH114" i="3"/>
  <c r="BH113" i="3"/>
  <c r="BH112" i="3"/>
  <c r="BH111" i="3"/>
  <c r="BH110" i="3"/>
  <c r="BH109" i="3"/>
  <c r="BH108" i="3"/>
  <c r="BH107" i="3"/>
  <c r="BH106" i="3"/>
  <c r="BH102" i="3"/>
  <c r="BH95" i="3"/>
  <c r="BH93" i="3"/>
  <c r="BH92" i="3"/>
  <c r="BH91" i="3"/>
  <c r="BH89" i="3"/>
  <c r="BH88" i="3"/>
  <c r="BH87" i="3"/>
  <c r="BH86" i="3"/>
  <c r="BH85" i="3"/>
  <c r="BH84" i="3"/>
  <c r="BH83" i="3"/>
  <c r="BH82" i="3"/>
  <c r="BH81" i="3"/>
  <c r="BH80" i="3"/>
  <c r="BH79" i="3"/>
  <c r="BH78" i="3"/>
  <c r="BH77" i="3"/>
  <c r="BH74" i="3"/>
  <c r="BH73" i="3"/>
  <c r="BH72" i="3"/>
  <c r="BH71" i="3"/>
  <c r="BH70" i="3"/>
  <c r="BH69" i="3"/>
  <c r="BH68" i="3"/>
  <c r="BH67" i="3"/>
  <c r="BH66" i="3"/>
  <c r="BH65" i="3"/>
  <c r="BH64" i="3"/>
  <c r="BH63" i="3"/>
  <c r="BH59" i="3"/>
  <c r="BH57" i="3"/>
  <c r="BH56" i="3"/>
  <c r="BH55" i="3"/>
  <c r="BH52" i="3"/>
  <c r="BH51" i="3"/>
  <c r="BH49" i="3"/>
  <c r="BH47" i="3"/>
  <c r="BH46" i="3"/>
  <c r="BH42" i="3"/>
  <c r="BH41" i="3"/>
  <c r="BH40" i="3"/>
  <c r="BH39" i="3"/>
  <c r="BH38" i="3"/>
  <c r="BH31" i="3"/>
  <c r="BH30" i="3"/>
  <c r="BH19" i="3"/>
  <c r="BH18" i="3"/>
  <c r="BH17" i="3"/>
  <c r="BH16" i="3"/>
  <c r="BH15" i="3"/>
  <c r="BH14" i="3"/>
  <c r="BH13" i="3"/>
  <c r="BH10" i="3"/>
  <c r="BH240" i="5"/>
  <c r="BH253" i="28" s="1"/>
  <c r="BH244" i="5"/>
  <c r="BH257" i="28" s="1"/>
  <c r="BH241" i="5"/>
  <c r="BH254" i="28" s="1"/>
  <c r="BH239" i="5"/>
  <c r="BH252" i="28" s="1"/>
  <c r="BH202" i="5"/>
  <c r="BH168" i="5"/>
  <c r="BH102" i="5"/>
  <c r="BH43" i="5"/>
  <c r="BH9" i="5"/>
  <c r="BG250" i="5"/>
  <c r="S30" i="43" l="1"/>
  <c r="BH160" i="28"/>
  <c r="BH162" i="28" s="1"/>
  <c r="S19" i="43"/>
  <c r="BH262" i="28"/>
  <c r="S18" i="43"/>
  <c r="S44" i="24"/>
  <c r="S23" i="43"/>
  <c r="BH148" i="28"/>
  <c r="S40" i="24"/>
  <c r="S24" i="43"/>
  <c r="S42" i="24"/>
  <c r="BH116" i="28"/>
  <c r="BH117" i="28" s="1"/>
  <c r="S57" i="24"/>
  <c r="S43" i="24"/>
  <c r="S25" i="43"/>
  <c r="S58" i="24"/>
  <c r="BH239" i="28"/>
  <c r="S59" i="24"/>
  <c r="BH74" i="28"/>
  <c r="BH73" i="28"/>
  <c r="BH109" i="28"/>
  <c r="BH110" i="28" s="1"/>
  <c r="BH64" i="28"/>
  <c r="BH103" i="28"/>
  <c r="BH92" i="28"/>
  <c r="BH93" i="28" s="1"/>
  <c r="BH120" i="28" s="1"/>
  <c r="BH222" i="28"/>
  <c r="BH224" i="28"/>
  <c r="BH63" i="28"/>
  <c r="BH24" i="28"/>
  <c r="BH34" i="3"/>
  <c r="BH203" i="28"/>
  <c r="S29" i="43"/>
  <c r="BH40" i="28"/>
  <c r="BH251" i="28"/>
  <c r="S16" i="24"/>
  <c r="BH154" i="28"/>
  <c r="BH194" i="28"/>
  <c r="BH131" i="28"/>
  <c r="BH99" i="3"/>
  <c r="BH100" i="3"/>
  <c r="BH98" i="3"/>
  <c r="BH53" i="3"/>
  <c r="BH35" i="3"/>
  <c r="BH32" i="3"/>
  <c r="BH36" i="3" s="1"/>
  <c r="BH245" i="5"/>
  <c r="S17" i="43"/>
  <c r="S41" i="24"/>
  <c r="BH99" i="28"/>
  <c r="BH100" i="28" s="1"/>
  <c r="BH121" i="28" s="1"/>
  <c r="S18" i="24"/>
  <c r="S45" i="24"/>
  <c r="BH26" i="28"/>
  <c r="BH233" i="28"/>
  <c r="S56" i="24"/>
  <c r="BH33" i="28"/>
  <c r="BH19" i="28"/>
  <c r="S48" i="24"/>
  <c r="BH41" i="28"/>
  <c r="S15" i="24"/>
  <c r="BH36" i="28"/>
  <c r="BH141" i="28"/>
  <c r="BH38" i="28"/>
  <c r="BH21" i="28"/>
  <c r="BH170" i="28"/>
  <c r="BF86" i="28"/>
  <c r="BF84" i="28"/>
  <c r="BF83" i="28"/>
  <c r="BF82" i="28"/>
  <c r="BF81" i="28"/>
  <c r="BF80" i="28"/>
  <c r="BF79" i="28"/>
  <c r="BH122" i="28" l="1"/>
  <c r="BH123" i="28"/>
  <c r="S20" i="24"/>
  <c r="S29" i="24" s="1"/>
  <c r="BH202" i="28"/>
  <c r="S46" i="24"/>
  <c r="S47" i="24"/>
  <c r="BH69" i="28"/>
  <c r="BH258" i="28"/>
  <c r="S52" i="24" s="1"/>
  <c r="S49" i="24"/>
  <c r="BH226" i="28"/>
  <c r="S45" i="43" s="1"/>
  <c r="BH75" i="28"/>
  <c r="BH65" i="28"/>
  <c r="BH68" i="28"/>
  <c r="BF87" i="28"/>
  <c r="S27" i="24"/>
  <c r="S28" i="24"/>
  <c r="BH196" i="28"/>
  <c r="BH43" i="3"/>
  <c r="BH45" i="3" s="1"/>
  <c r="BH48" i="3" s="1"/>
  <c r="S31" i="43"/>
  <c r="S30" i="24"/>
  <c r="BH173" i="28"/>
  <c r="BH174" i="28"/>
  <c r="BH175" i="28"/>
  <c r="S33" i="24" l="1"/>
  <c r="S53" i="24"/>
  <c r="BH263" i="28"/>
  <c r="BH204" i="28"/>
  <c r="S34" i="24"/>
  <c r="BH260" i="28"/>
  <c r="BH70" i="28"/>
  <c r="S37" i="24"/>
  <c r="BH163" i="28"/>
  <c r="S31" i="24"/>
  <c r="S35" i="24"/>
  <c r="BH155" i="28"/>
  <c r="BH149" i="28"/>
  <c r="S36" i="24"/>
  <c r="S32" i="24"/>
  <c r="BG83" i="3"/>
  <c r="BG79" i="3"/>
  <c r="BF79" i="3"/>
  <c r="BF83" i="3"/>
  <c r="BG219" i="5"/>
  <c r="BG244" i="5"/>
  <c r="S55" i="24" l="1"/>
  <c r="BH264" i="28"/>
  <c r="S54" i="24"/>
  <c r="BH156" i="28"/>
  <c r="BH164" i="28"/>
  <c r="BH150" i="28"/>
  <c r="BH178" i="28"/>
  <c r="S21" i="24"/>
  <c r="BH157" i="28"/>
  <c r="BH158" i="28"/>
  <c r="BG240" i="5"/>
  <c r="BF240" i="5"/>
  <c r="S22" i="24" l="1"/>
  <c r="BH165" i="28"/>
  <c r="BH166" i="28"/>
  <c r="BH183" i="28"/>
  <c r="BH182" i="28"/>
  <c r="BH181" i="28"/>
  <c r="BH152" i="28"/>
  <c r="BH151" i="28"/>
  <c r="BF112" i="28"/>
  <c r="R44" i="43"/>
  <c r="Q44" i="43"/>
  <c r="P44" i="43"/>
  <c r="O44" i="43"/>
  <c r="N44" i="43"/>
  <c r="M44" i="43"/>
  <c r="L44" i="43"/>
  <c r="K44" i="43"/>
  <c r="J44" i="43"/>
  <c r="I44" i="43"/>
  <c r="H44" i="43"/>
  <c r="F44" i="43"/>
  <c r="E44" i="43"/>
  <c r="D44" i="43"/>
  <c r="R43" i="43"/>
  <c r="Q43" i="43"/>
  <c r="P43" i="43"/>
  <c r="O43" i="43"/>
  <c r="N43" i="43"/>
  <c r="M43" i="43"/>
  <c r="L43" i="43"/>
  <c r="K43" i="43"/>
  <c r="J43" i="43"/>
  <c r="I43" i="43"/>
  <c r="H43" i="43"/>
  <c r="F43" i="43"/>
  <c r="E43" i="43"/>
  <c r="D43" i="43"/>
  <c r="R42" i="43"/>
  <c r="Q42" i="43"/>
  <c r="P42" i="43"/>
  <c r="O42" i="43"/>
  <c r="N42" i="43"/>
  <c r="M42" i="43"/>
  <c r="L42" i="43"/>
  <c r="K42" i="43"/>
  <c r="J42" i="43"/>
  <c r="I42" i="43"/>
  <c r="H42" i="43"/>
  <c r="F42" i="43"/>
  <c r="E42" i="43"/>
  <c r="D42" i="43"/>
  <c r="R41" i="43"/>
  <c r="Q41" i="43"/>
  <c r="P41" i="43"/>
  <c r="O41" i="43"/>
  <c r="N41" i="43"/>
  <c r="M41" i="43"/>
  <c r="L41" i="43"/>
  <c r="K41" i="43"/>
  <c r="J41" i="43"/>
  <c r="I41" i="43"/>
  <c r="H41" i="43"/>
  <c r="F41" i="43"/>
  <c r="E41" i="43"/>
  <c r="D41" i="43"/>
  <c r="R40" i="43"/>
  <c r="Q40" i="43"/>
  <c r="P40" i="43"/>
  <c r="O40" i="43"/>
  <c r="N40" i="43"/>
  <c r="M40" i="43"/>
  <c r="L40" i="43"/>
  <c r="K40" i="43"/>
  <c r="J40" i="43"/>
  <c r="I40" i="43"/>
  <c r="H40" i="43"/>
  <c r="F40" i="43"/>
  <c r="E40" i="43"/>
  <c r="D40" i="43"/>
  <c r="R39" i="43"/>
  <c r="Q39" i="43"/>
  <c r="P39" i="43"/>
  <c r="O39" i="43"/>
  <c r="N39" i="43"/>
  <c r="M39" i="43"/>
  <c r="L39" i="43"/>
  <c r="K39" i="43"/>
  <c r="J39" i="43"/>
  <c r="I39" i="43"/>
  <c r="H39" i="43"/>
  <c r="G39" i="43"/>
  <c r="F39" i="43"/>
  <c r="E39" i="43"/>
  <c r="D39" i="43"/>
  <c r="R38" i="43"/>
  <c r="Q38" i="43"/>
  <c r="P38" i="43"/>
  <c r="O38" i="43"/>
  <c r="N38" i="43"/>
  <c r="M38" i="43"/>
  <c r="L38" i="43"/>
  <c r="K38" i="43"/>
  <c r="J38" i="43"/>
  <c r="I38" i="43"/>
  <c r="H38" i="43"/>
  <c r="G38" i="43"/>
  <c r="F38" i="43"/>
  <c r="E38" i="43"/>
  <c r="D38" i="43"/>
  <c r="R37" i="43"/>
  <c r="Q37" i="43"/>
  <c r="P37" i="43"/>
  <c r="O37" i="43"/>
  <c r="N37" i="43"/>
  <c r="L37" i="43"/>
  <c r="K37" i="43"/>
  <c r="J37" i="43"/>
  <c r="G37" i="43"/>
  <c r="F37" i="43"/>
  <c r="E37" i="43"/>
  <c r="R36" i="43"/>
  <c r="Q36" i="43"/>
  <c r="P36" i="43"/>
  <c r="O36" i="43"/>
  <c r="N36" i="43"/>
  <c r="M36" i="43"/>
  <c r="L36" i="43"/>
  <c r="K36" i="43"/>
  <c r="J36" i="43"/>
  <c r="I36" i="43"/>
  <c r="H36" i="43"/>
  <c r="E36" i="43"/>
  <c r="D36" i="43"/>
  <c r="C36" i="43"/>
  <c r="R34" i="43"/>
  <c r="Q34" i="43"/>
  <c r="P34" i="43"/>
  <c r="O34" i="43"/>
  <c r="N34" i="43"/>
  <c r="M34" i="43"/>
  <c r="L34" i="43"/>
  <c r="K34" i="43"/>
  <c r="J34" i="43"/>
  <c r="I34" i="43"/>
  <c r="H34" i="43"/>
  <c r="G34" i="43"/>
  <c r="F34" i="43"/>
  <c r="E34" i="43"/>
  <c r="D34" i="43"/>
  <c r="C31" i="43"/>
  <c r="C30" i="43"/>
  <c r="C29" i="43"/>
  <c r="C28" i="43"/>
  <c r="R27" i="43"/>
  <c r="Q27" i="43"/>
  <c r="P27" i="43"/>
  <c r="O27" i="43"/>
  <c r="N27" i="43"/>
  <c r="M27" i="43"/>
  <c r="L27" i="43"/>
  <c r="K27" i="43"/>
  <c r="J27" i="43"/>
  <c r="I27" i="43"/>
  <c r="H27" i="43"/>
  <c r="G27" i="43"/>
  <c r="F27" i="43"/>
  <c r="E27" i="43"/>
  <c r="D27" i="43"/>
  <c r="C27" i="43"/>
  <c r="R26" i="43"/>
  <c r="Q26" i="43"/>
  <c r="P26" i="43"/>
  <c r="O26" i="43"/>
  <c r="N26" i="43"/>
  <c r="M26" i="43"/>
  <c r="L26" i="43"/>
  <c r="K26" i="43"/>
  <c r="J26" i="43"/>
  <c r="I26" i="43"/>
  <c r="H26" i="43"/>
  <c r="G26" i="43"/>
  <c r="F26" i="43"/>
  <c r="E26" i="43"/>
  <c r="D26" i="43"/>
  <c r="C26" i="43"/>
  <c r="C25" i="43"/>
  <c r="C24" i="43"/>
  <c r="C23" i="43"/>
  <c r="C22" i="43"/>
  <c r="C21" i="43"/>
  <c r="R20" i="43"/>
  <c r="Q20" i="43"/>
  <c r="P20" i="43"/>
  <c r="O20" i="43"/>
  <c r="N20" i="43"/>
  <c r="M20" i="43"/>
  <c r="L20" i="43"/>
  <c r="K20" i="43"/>
  <c r="J20" i="43"/>
  <c r="I20" i="43"/>
  <c r="H20" i="43"/>
  <c r="G20" i="43"/>
  <c r="F20" i="43"/>
  <c r="E20" i="43"/>
  <c r="D20" i="43"/>
  <c r="C20" i="43"/>
  <c r="C19" i="43"/>
  <c r="C18" i="43"/>
  <c r="C17" i="43"/>
  <c r="R16" i="43"/>
  <c r="Q16" i="43"/>
  <c r="P16" i="43"/>
  <c r="O16" i="43"/>
  <c r="N16" i="43"/>
  <c r="M16" i="43"/>
  <c r="L16" i="43"/>
  <c r="K16" i="43"/>
  <c r="J16" i="43"/>
  <c r="I16" i="43"/>
  <c r="H16" i="43"/>
  <c r="G16" i="43"/>
  <c r="F16" i="43"/>
  <c r="E16" i="43"/>
  <c r="D16" i="43"/>
  <c r="C16" i="43"/>
  <c r="R13" i="43"/>
  <c r="Q13" i="43"/>
  <c r="P13" i="43"/>
  <c r="O13" i="43"/>
  <c r="N13" i="43"/>
  <c r="M13" i="43"/>
  <c r="L13" i="43"/>
  <c r="K13" i="43"/>
  <c r="J13" i="43"/>
  <c r="I13" i="43"/>
  <c r="H13" i="43"/>
  <c r="G13" i="43"/>
  <c r="F13" i="43"/>
  <c r="E13" i="43"/>
  <c r="D13" i="43"/>
  <c r="R8" i="43"/>
  <c r="Q8" i="43"/>
  <c r="P8" i="43"/>
  <c r="O8" i="43"/>
  <c r="N8" i="43"/>
  <c r="M8" i="43"/>
  <c r="L8" i="43"/>
  <c r="K8" i="43"/>
  <c r="J8" i="43"/>
  <c r="I8" i="43"/>
  <c r="H8" i="43"/>
  <c r="G8" i="43"/>
  <c r="F8" i="43"/>
  <c r="E8" i="43"/>
  <c r="D8" i="43"/>
  <c r="R7" i="43"/>
  <c r="Q7" i="43"/>
  <c r="P7" i="43"/>
  <c r="O7" i="43"/>
  <c r="N7" i="43"/>
  <c r="M7" i="43"/>
  <c r="L7" i="43"/>
  <c r="K7" i="43"/>
  <c r="J7" i="43"/>
  <c r="I7" i="43"/>
  <c r="H7" i="43"/>
  <c r="G7" i="43"/>
  <c r="F7" i="43"/>
  <c r="E7" i="43"/>
  <c r="D7" i="43"/>
  <c r="S156" i="2"/>
  <c r="R156" i="2"/>
  <c r="Q156" i="2"/>
  <c r="P156" i="2"/>
  <c r="O156" i="2"/>
  <c r="N156" i="2"/>
  <c r="M156" i="2"/>
  <c r="L156" i="2"/>
  <c r="K156" i="2"/>
  <c r="J156" i="2"/>
  <c r="I156" i="2"/>
  <c r="H156" i="2"/>
  <c r="G156" i="2"/>
  <c r="F156" i="2"/>
  <c r="E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BG296" i="5"/>
  <c r="BG195" i="28" s="1"/>
  <c r="BB296" i="5"/>
  <c r="BB195" i="28" s="1"/>
  <c r="AW296" i="5"/>
  <c r="AW195" i="28" s="1"/>
  <c r="BG295" i="5"/>
  <c r="BB295" i="5"/>
  <c r="AW295" i="5"/>
  <c r="BG291" i="5"/>
  <c r="BB291" i="5"/>
  <c r="AW291" i="5"/>
  <c r="BG290" i="5"/>
  <c r="BB290" i="5"/>
  <c r="AW290" i="5"/>
  <c r="BG289" i="5"/>
  <c r="BB289" i="5"/>
  <c r="BB51" i="28" s="1"/>
  <c r="AW289" i="5"/>
  <c r="AR289" i="5"/>
  <c r="AM289" i="5"/>
  <c r="BG285" i="5"/>
  <c r="BB285" i="5"/>
  <c r="BF284" i="5"/>
  <c r="BG284" i="5" s="1"/>
  <c r="BF283" i="5"/>
  <c r="BG283" i="5" s="1"/>
  <c r="BB283" i="5"/>
  <c r="AW283" i="5"/>
  <c r="AJ283" i="5"/>
  <c r="AM283" i="5" s="1"/>
  <c r="AE283" i="5"/>
  <c r="AC283" i="5"/>
  <c r="X283" i="5"/>
  <c r="BG282" i="5"/>
  <c r="BB282" i="5"/>
  <c r="BB98" i="28" s="1"/>
  <c r="AW282" i="5"/>
  <c r="AW98" i="28" s="1"/>
  <c r="AM282" i="5"/>
  <c r="BG281" i="5"/>
  <c r="AX281" i="5"/>
  <c r="BB281" i="5" s="1"/>
  <c r="AW281" i="5"/>
  <c r="AW115" i="28" s="1"/>
  <c r="AL281" i="5"/>
  <c r="AM281" i="5" s="1"/>
  <c r="BG280" i="5"/>
  <c r="BB280" i="5"/>
  <c r="AW280" i="5"/>
  <c r="AL280" i="5"/>
  <c r="AM280" i="5" s="1"/>
  <c r="BG277" i="5"/>
  <c r="BB277" i="5"/>
  <c r="AM277" i="5"/>
  <c r="AB277" i="5"/>
  <c r="X277" i="5"/>
  <c r="AV272" i="5"/>
  <c r="AL272" i="5"/>
  <c r="AH272" i="5"/>
  <c r="AF272" i="5"/>
  <c r="AE272" i="5"/>
  <c r="AD272" i="5"/>
  <c r="AV271" i="5"/>
  <c r="AV107" i="28" s="1"/>
  <c r="AL271" i="5"/>
  <c r="AG271" i="5"/>
  <c r="AV270" i="5"/>
  <c r="AL270" i="5"/>
  <c r="AG270" i="5"/>
  <c r="AV269" i="5"/>
  <c r="AL269" i="5"/>
  <c r="AG269" i="5"/>
  <c r="AV268" i="5"/>
  <c r="AL268" i="5"/>
  <c r="AG268" i="5"/>
  <c r="AV267" i="5"/>
  <c r="AV129" i="28" s="1"/>
  <c r="AL267" i="5"/>
  <c r="AG267" i="5"/>
  <c r="AW262" i="5"/>
  <c r="BB102" i="28" s="1"/>
  <c r="AR262" i="5"/>
  <c r="AS57" i="28" s="1"/>
  <c r="AM262" i="5"/>
  <c r="AH262" i="5"/>
  <c r="AW260" i="5"/>
  <c r="AR260" i="5"/>
  <c r="AW259" i="5"/>
  <c r="AR259" i="5"/>
  <c r="AM259" i="5"/>
  <c r="AH259" i="5"/>
  <c r="AW258" i="5"/>
  <c r="AR258" i="5"/>
  <c r="AM258" i="5"/>
  <c r="AH258" i="5"/>
  <c r="AW257" i="5"/>
  <c r="AR257" i="5"/>
  <c r="AM257" i="5"/>
  <c r="AH257" i="5"/>
  <c r="AG257" i="5"/>
  <c r="AG260" i="5" s="1"/>
  <c r="AF257" i="5"/>
  <c r="AF260" i="5" s="1"/>
  <c r="V257" i="5"/>
  <c r="AW256" i="5"/>
  <c r="AR256" i="5"/>
  <c r="AW255" i="5"/>
  <c r="AR255" i="5"/>
  <c r="BB250" i="5"/>
  <c r="AW250" i="5"/>
  <c r="AR250" i="5"/>
  <c r="BG248" i="5"/>
  <c r="BG243" i="28" s="1"/>
  <c r="BB248" i="5"/>
  <c r="BB243" i="28" s="1"/>
  <c r="AW248" i="5"/>
  <c r="AW243" i="28" s="1"/>
  <c r="AR248" i="5"/>
  <c r="AR243" i="28" s="1"/>
  <c r="AM248" i="5"/>
  <c r="AM243" i="28" s="1"/>
  <c r="AH248" i="5"/>
  <c r="AH243" i="28" s="1"/>
  <c r="BG247" i="5"/>
  <c r="BB247" i="5"/>
  <c r="AW247" i="5"/>
  <c r="AR247" i="5"/>
  <c r="AM247" i="5"/>
  <c r="AH247" i="5"/>
  <c r="BF244" i="5"/>
  <c r="BF257" i="28" s="1"/>
  <c r="BE244" i="5"/>
  <c r="BD244" i="5"/>
  <c r="BC244" i="5"/>
  <c r="BC257" i="28" s="1"/>
  <c r="BB244" i="5"/>
  <c r="BA244" i="5"/>
  <c r="BA257" i="28" s="1"/>
  <c r="AZ244" i="5"/>
  <c r="AZ257" i="28" s="1"/>
  <c r="AY244" i="5"/>
  <c r="AX244" i="5"/>
  <c r="AX257" i="28" s="1"/>
  <c r="AV244" i="5"/>
  <c r="AW244" i="5" s="1"/>
  <c r="AU244" i="5"/>
  <c r="AT244" i="5"/>
  <c r="AS244" i="5"/>
  <c r="AQ244" i="5"/>
  <c r="AR244" i="5" s="1"/>
  <c r="AP244" i="5"/>
  <c r="AO244" i="5"/>
  <c r="AN244" i="5"/>
  <c r="AL244" i="5"/>
  <c r="AM244" i="5" s="1"/>
  <c r="AK244" i="5"/>
  <c r="AJ244" i="5"/>
  <c r="AJ257" i="28" s="1"/>
  <c r="AI244" i="5"/>
  <c r="AI257" i="28" s="1"/>
  <c r="AG244" i="5"/>
  <c r="AH244" i="5" s="1"/>
  <c r="AF244" i="5"/>
  <c r="AF257" i="28" s="1"/>
  <c r="AE244" i="5"/>
  <c r="AE257" i="28" s="1"/>
  <c r="AD244" i="5"/>
  <c r="AD257" i="28" s="1"/>
  <c r="AC244" i="5"/>
  <c r="AB244" i="5"/>
  <c r="AW243" i="5"/>
  <c r="AR243" i="5"/>
  <c r="AM243" i="5"/>
  <c r="AH243" i="5"/>
  <c r="AW242" i="5"/>
  <c r="AR242" i="5"/>
  <c r="AM242" i="5"/>
  <c r="AH242" i="5"/>
  <c r="BG241" i="5"/>
  <c r="BF241" i="5"/>
  <c r="BF254" i="28" s="1"/>
  <c r="BE241" i="5"/>
  <c r="BE254" i="28" s="1"/>
  <c r="BD241" i="5"/>
  <c r="BD254" i="28" s="1"/>
  <c r="BC241" i="5"/>
  <c r="BC254" i="28" s="1"/>
  <c r="BB241" i="5"/>
  <c r="BA241" i="5"/>
  <c r="BA254" i="28" s="1"/>
  <c r="AZ241" i="5"/>
  <c r="AY241" i="5"/>
  <c r="AX241" i="5"/>
  <c r="AV241" i="5"/>
  <c r="AW241" i="5" s="1"/>
  <c r="AU241" i="5"/>
  <c r="AT241" i="5"/>
  <c r="AS241" i="5"/>
  <c r="AQ241" i="5"/>
  <c r="AR241" i="5" s="1"/>
  <c r="AP241" i="5"/>
  <c r="AO241" i="5"/>
  <c r="AO254" i="28" s="1"/>
  <c r="AN241" i="5"/>
  <c r="AN254" i="28" s="1"/>
  <c r="AL241" i="5"/>
  <c r="AM241" i="5" s="1"/>
  <c r="AK241" i="5"/>
  <c r="AK254" i="28" s="1"/>
  <c r="AJ241" i="5"/>
  <c r="AJ254" i="28" s="1"/>
  <c r="AI241" i="5"/>
  <c r="AI254" i="28" s="1"/>
  <c r="AG241" i="5"/>
  <c r="AH241" i="5" s="1"/>
  <c r="AF241" i="5"/>
  <c r="AE241" i="5"/>
  <c r="AD241" i="5"/>
  <c r="AC241" i="5"/>
  <c r="AB241" i="5"/>
  <c r="BE240" i="5"/>
  <c r="BD240" i="5"/>
  <c r="BC240" i="5"/>
  <c r="BB240" i="5"/>
  <c r="BA240" i="5"/>
  <c r="BA253" i="28" s="1"/>
  <c r="AZ240" i="5"/>
  <c r="AZ253" i="28" s="1"/>
  <c r="AY240" i="5"/>
  <c r="AY253" i="28" s="1"/>
  <c r="AX240" i="5"/>
  <c r="AX253" i="28" s="1"/>
  <c r="AV240" i="5"/>
  <c r="AW240" i="5" s="1"/>
  <c r="AU240" i="5"/>
  <c r="AU253" i="28" s="1"/>
  <c r="AT240" i="5"/>
  <c r="AT253" i="28" s="1"/>
  <c r="AS240" i="5"/>
  <c r="AQ240" i="5"/>
  <c r="AR240" i="5" s="1"/>
  <c r="AP240" i="5"/>
  <c r="AO240" i="5"/>
  <c r="AN240" i="5"/>
  <c r="AL240" i="5"/>
  <c r="AM240" i="5" s="1"/>
  <c r="AK240" i="5"/>
  <c r="AJ240" i="5"/>
  <c r="AG240" i="5"/>
  <c r="AH240" i="5" s="1"/>
  <c r="AF240" i="5"/>
  <c r="AF253" i="28" s="1"/>
  <c r="AE240" i="5"/>
  <c r="AE253" i="28" s="1"/>
  <c r="AD240" i="5"/>
  <c r="AD253" i="28" s="1"/>
  <c r="AC240" i="5"/>
  <c r="AB240" i="5"/>
  <c r="AB253" i="28" s="1"/>
  <c r="AC253" i="28" s="1"/>
  <c r="BG239" i="5"/>
  <c r="BF239" i="5"/>
  <c r="BF252" i="28" s="1"/>
  <c r="BE239" i="5"/>
  <c r="BD239" i="5"/>
  <c r="BC239" i="5"/>
  <c r="BB239" i="5"/>
  <c r="BA239" i="5"/>
  <c r="AZ239" i="5"/>
  <c r="AY239" i="5"/>
  <c r="AX239" i="5"/>
  <c r="AV239" i="5"/>
  <c r="AU239" i="5"/>
  <c r="AT239" i="5"/>
  <c r="AS239" i="5"/>
  <c r="AS252" i="28" s="1"/>
  <c r="AQ239" i="5"/>
  <c r="AQ252" i="28" s="1"/>
  <c r="AP239" i="5"/>
  <c r="AP252" i="28" s="1"/>
  <c r="AO239" i="5"/>
  <c r="AO252" i="28" s="1"/>
  <c r="AN239" i="5"/>
  <c r="AN252" i="28" s="1"/>
  <c r="AL239" i="5"/>
  <c r="AK239" i="5"/>
  <c r="AJ239" i="5"/>
  <c r="AI239" i="5"/>
  <c r="AG239" i="5"/>
  <c r="AF239" i="5"/>
  <c r="AE239" i="5"/>
  <c r="AD239" i="5"/>
  <c r="AC239" i="5"/>
  <c r="AB239" i="5"/>
  <c r="AW238" i="5"/>
  <c r="AR238" i="5"/>
  <c r="AM238" i="5"/>
  <c r="AI238" i="5"/>
  <c r="AH238" i="5"/>
  <c r="BB237" i="5"/>
  <c r="BA237" i="5"/>
  <c r="AW237" i="5"/>
  <c r="AR237" i="5"/>
  <c r="AM237" i="5"/>
  <c r="AH237" i="5"/>
  <c r="AW236" i="5"/>
  <c r="AR236" i="5"/>
  <c r="AM236" i="5"/>
  <c r="AH236" i="5"/>
  <c r="AW233" i="5"/>
  <c r="AW236" i="28" s="1"/>
  <c r="AW230" i="5"/>
  <c r="AR230" i="5"/>
  <c r="AM230" i="5"/>
  <c r="AH230" i="5"/>
  <c r="AW229" i="5"/>
  <c r="AR229" i="5"/>
  <c r="AM229" i="5"/>
  <c r="AH229" i="5"/>
  <c r="AW227" i="5"/>
  <c r="AM227" i="5"/>
  <c r="AH227" i="5"/>
  <c r="AW226" i="5"/>
  <c r="AM226" i="5"/>
  <c r="AH226" i="5"/>
  <c r="BB220" i="5"/>
  <c r="AW220" i="5"/>
  <c r="AW44" i="28" s="1"/>
  <c r="AR220" i="5"/>
  <c r="AM220" i="5"/>
  <c r="AM44" i="28" s="1"/>
  <c r="BB219" i="5"/>
  <c r="BB43" i="28" s="1"/>
  <c r="AM219" i="5"/>
  <c r="AM43" i="28" s="1"/>
  <c r="BB217" i="5"/>
  <c r="AW217" i="5"/>
  <c r="AR217" i="5"/>
  <c r="AM217" i="5"/>
  <c r="BB216" i="5"/>
  <c r="AW216" i="5"/>
  <c r="AR216" i="5"/>
  <c r="AM216" i="5"/>
  <c r="BB215" i="5"/>
  <c r="AW215" i="5"/>
  <c r="AR215" i="5"/>
  <c r="AM215" i="5"/>
  <c r="BG209" i="5"/>
  <c r="BB209" i="5"/>
  <c r="BG208" i="5"/>
  <c r="BB208" i="5"/>
  <c r="BG207" i="5"/>
  <c r="BB207" i="5"/>
  <c r="BB206" i="5"/>
  <c r="M17" i="24" s="1"/>
  <c r="AW206" i="5"/>
  <c r="BB204" i="5"/>
  <c r="BF202" i="5"/>
  <c r="BE202" i="5"/>
  <c r="BD202" i="5"/>
  <c r="BC202" i="5"/>
  <c r="BA202" i="5"/>
  <c r="AY202" i="5"/>
  <c r="AX202" i="5"/>
  <c r="AV202" i="5"/>
  <c r="AU202" i="5"/>
  <c r="AT202" i="5"/>
  <c r="AS202" i="5"/>
  <c r="AR202" i="5"/>
  <c r="AQ202" i="5"/>
  <c r="AP202" i="5"/>
  <c r="AO202" i="5"/>
  <c r="AN202" i="5"/>
  <c r="BG201" i="5"/>
  <c r="BB201" i="5"/>
  <c r="AW201" i="5"/>
  <c r="AW202" i="5" s="1"/>
  <c r="BG198" i="5"/>
  <c r="BB198" i="5"/>
  <c r="AW198" i="5"/>
  <c r="AR198" i="5"/>
  <c r="AR28" i="28" s="1"/>
  <c r="BG193" i="5"/>
  <c r="BG37" i="28" s="1"/>
  <c r="BB193" i="5"/>
  <c r="BB37" i="28" s="1"/>
  <c r="BG192" i="5"/>
  <c r="BG35" i="28" s="1"/>
  <c r="BB192" i="5"/>
  <c r="BB35" i="28" s="1"/>
  <c r="BG190" i="5"/>
  <c r="BG20" i="28" s="1"/>
  <c r="AZ190" i="5"/>
  <c r="AZ20" i="28" s="1"/>
  <c r="BG189" i="5"/>
  <c r="BB189" i="5"/>
  <c r="BG188" i="5"/>
  <c r="BG187" i="5"/>
  <c r="BB187" i="5"/>
  <c r="BG181" i="5"/>
  <c r="BG180" i="5"/>
  <c r="AV177" i="5"/>
  <c r="AE177" i="5"/>
  <c r="AV176" i="5"/>
  <c r="AM176" i="5"/>
  <c r="AL176" i="5"/>
  <c r="AK176" i="5"/>
  <c r="AJ176" i="5"/>
  <c r="AI176" i="5"/>
  <c r="AH176" i="5"/>
  <c r="AF176" i="5"/>
  <c r="V176" i="5"/>
  <c r="AV175" i="5"/>
  <c r="AG175" i="5"/>
  <c r="AV174" i="5"/>
  <c r="AG174" i="5"/>
  <c r="AV173" i="5"/>
  <c r="AM173" i="5"/>
  <c r="AL173" i="5"/>
  <c r="AK173" i="5"/>
  <c r="AJ173" i="5"/>
  <c r="AI173" i="5"/>
  <c r="AH173" i="5"/>
  <c r="AF173" i="5"/>
  <c r="AV172" i="5"/>
  <c r="AG172" i="5"/>
  <c r="AV171" i="5"/>
  <c r="AG171" i="5"/>
  <c r="BG168" i="5"/>
  <c r="BF168" i="5"/>
  <c r="BE168" i="5"/>
  <c r="BD168" i="5"/>
  <c r="BC168" i="5"/>
  <c r="BB168" i="5"/>
  <c r="BA168" i="5"/>
  <c r="AZ168" i="5"/>
  <c r="AY168" i="5"/>
  <c r="AX168" i="5"/>
  <c r="AW168" i="5"/>
  <c r="AV168" i="5"/>
  <c r="AU168" i="5"/>
  <c r="AT168" i="5"/>
  <c r="AS168" i="5"/>
  <c r="AL168" i="5"/>
  <c r="AK168" i="5"/>
  <c r="AJ168" i="5"/>
  <c r="AI168" i="5"/>
  <c r="AH168" i="5"/>
  <c r="AG168" i="5"/>
  <c r="AF168" i="5"/>
  <c r="AE168" i="5"/>
  <c r="AD168" i="5"/>
  <c r="AC168" i="5"/>
  <c r="AB168" i="5"/>
  <c r="AA168" i="5"/>
  <c r="Z168" i="5"/>
  <c r="Y168" i="5"/>
  <c r="X168" i="5"/>
  <c r="W168" i="5"/>
  <c r="V168" i="5"/>
  <c r="U168" i="5"/>
  <c r="T168" i="5"/>
  <c r="S168" i="5"/>
  <c r="R168" i="5"/>
  <c r="Q168" i="5"/>
  <c r="P168" i="5"/>
  <c r="O168" i="5"/>
  <c r="N168" i="5"/>
  <c r="M168" i="5"/>
  <c r="L168" i="5"/>
  <c r="K168" i="5"/>
  <c r="J168" i="5"/>
  <c r="I168" i="5"/>
  <c r="H168" i="5"/>
  <c r="G168" i="5"/>
  <c r="F168" i="5"/>
  <c r="E168" i="5"/>
  <c r="AV166" i="5"/>
  <c r="AG166" i="5"/>
  <c r="AT165" i="5"/>
  <c r="AJ165" i="5"/>
  <c r="AE165" i="5"/>
  <c r="AF165" i="5" s="1"/>
  <c r="AH161" i="5"/>
  <c r="AH162" i="5" s="1"/>
  <c r="AD161" i="5"/>
  <c r="X161" i="5"/>
  <c r="U161" i="5"/>
  <c r="U162" i="5" s="1"/>
  <c r="V161" i="5" s="1"/>
  <c r="V162" i="5" s="1"/>
  <c r="W161" i="5" s="1"/>
  <c r="W162" i="5" s="1"/>
  <c r="Y161" i="5" s="1"/>
  <c r="AU160" i="5"/>
  <c r="AV158" i="5"/>
  <c r="AH158" i="5"/>
  <c r="AF158" i="5"/>
  <c r="AF151" i="3" s="1"/>
  <c r="AE158" i="5"/>
  <c r="AD158" i="5"/>
  <c r="AC158" i="5"/>
  <c r="AB158" i="5"/>
  <c r="AA158" i="5"/>
  <c r="Z158" i="5"/>
  <c r="Y158" i="5"/>
  <c r="Y160" i="5" s="1"/>
  <c r="X158" i="5"/>
  <c r="W158" i="5"/>
  <c r="V158" i="5"/>
  <c r="V151" i="3" s="1"/>
  <c r="U158" i="5"/>
  <c r="U151" i="3" s="1"/>
  <c r="T158" i="5"/>
  <c r="T151" i="3" s="1"/>
  <c r="S158" i="5"/>
  <c r="R158" i="5"/>
  <c r="R151" i="3" s="1"/>
  <c r="Q158" i="5"/>
  <c r="Q151" i="3" s="1"/>
  <c r="P158" i="5"/>
  <c r="P151" i="3" s="1"/>
  <c r="O158" i="5"/>
  <c r="N158" i="5"/>
  <c r="AV157" i="5"/>
  <c r="AV156" i="5"/>
  <c r="AV155" i="5"/>
  <c r="AV154" i="5"/>
  <c r="AV153" i="5"/>
  <c r="AV152" i="5"/>
  <c r="AK152" i="5"/>
  <c r="AG152" i="5"/>
  <c r="AG150" i="3" s="1"/>
  <c r="AV151" i="5"/>
  <c r="AV150" i="5"/>
  <c r="AV149" i="5"/>
  <c r="AK149" i="5"/>
  <c r="AV148" i="5"/>
  <c r="AV147" i="5"/>
  <c r="AK147" i="5"/>
  <c r="AV146" i="5"/>
  <c r="AK146" i="5"/>
  <c r="AV145" i="5"/>
  <c r="AV144" i="5"/>
  <c r="AK144" i="5"/>
  <c r="AV143" i="5"/>
  <c r="AV142" i="5"/>
  <c r="AK142" i="5"/>
  <c r="AV141" i="5"/>
  <c r="AV135" i="3" s="1"/>
  <c r="AK141" i="5"/>
  <c r="AV140" i="5"/>
  <c r="AV139" i="5"/>
  <c r="AV138" i="5"/>
  <c r="AV148" i="3" s="1"/>
  <c r="AK138" i="5"/>
  <c r="AK223" i="28" s="1"/>
  <c r="AV137" i="5"/>
  <c r="AK137" i="5"/>
  <c r="AV136" i="5"/>
  <c r="AK136" i="5"/>
  <c r="AV133" i="5"/>
  <c r="AV130" i="5"/>
  <c r="AF130" i="5"/>
  <c r="AE130" i="5"/>
  <c r="AD130" i="5"/>
  <c r="AV129" i="5"/>
  <c r="AV128" i="5"/>
  <c r="AV127" i="5"/>
  <c r="AG127" i="5"/>
  <c r="AG220" i="28" s="1"/>
  <c r="AV126" i="5"/>
  <c r="AV123" i="5"/>
  <c r="AF123" i="5"/>
  <c r="AF121" i="3" s="1"/>
  <c r="V123" i="5"/>
  <c r="AV121" i="5"/>
  <c r="AV120" i="5"/>
  <c r="AG120" i="5"/>
  <c r="AV119" i="5"/>
  <c r="AV118" i="5"/>
  <c r="AV117" i="5"/>
  <c r="AV116" i="5"/>
  <c r="AV114" i="5"/>
  <c r="AI114" i="5"/>
  <c r="AE114" i="5"/>
  <c r="AE123" i="5" s="1"/>
  <c r="AE121" i="3" s="1"/>
  <c r="AD114" i="5"/>
  <c r="AD123" i="5" s="1"/>
  <c r="AD121" i="3" s="1"/>
  <c r="AV113" i="5"/>
  <c r="AV112" i="5"/>
  <c r="AV111" i="5"/>
  <c r="AV110" i="5"/>
  <c r="AV109" i="5"/>
  <c r="AV108" i="5"/>
  <c r="AV107" i="5"/>
  <c r="AV106" i="5"/>
  <c r="BG102" i="5"/>
  <c r="BF102" i="5"/>
  <c r="BE102" i="5"/>
  <c r="BD102" i="5"/>
  <c r="BC102" i="5"/>
  <c r="BB102" i="5"/>
  <c r="BA102" i="5"/>
  <c r="AZ102" i="5"/>
  <c r="AY102" i="5"/>
  <c r="AX102" i="5"/>
  <c r="AW102" i="5"/>
  <c r="AV102" i="5"/>
  <c r="AU102" i="5"/>
  <c r="AT102" i="5"/>
  <c r="AS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AW99" i="5"/>
  <c r="AR99" i="5"/>
  <c r="AM99" i="5"/>
  <c r="AW97" i="5"/>
  <c r="AR97" i="5"/>
  <c r="AM97" i="5"/>
  <c r="AM93" i="3" s="1"/>
  <c r="AF97" i="5"/>
  <c r="AF93" i="3" s="1"/>
  <c r="AE97" i="5"/>
  <c r="AE93" i="3" s="1"/>
  <c r="AD97" i="5"/>
  <c r="AD93" i="3" s="1"/>
  <c r="AW96" i="5"/>
  <c r="AW92" i="3" s="1"/>
  <c r="AR96" i="5"/>
  <c r="AR92" i="3" s="1"/>
  <c r="AH96" i="5"/>
  <c r="AH92" i="3" s="1"/>
  <c r="AW95" i="5"/>
  <c r="AR95" i="5"/>
  <c r="AH95" i="5"/>
  <c r="AW91" i="5"/>
  <c r="AR91" i="5"/>
  <c r="AM91" i="5"/>
  <c r="AH91" i="5"/>
  <c r="AW89" i="5"/>
  <c r="AR89" i="5"/>
  <c r="AM89" i="5"/>
  <c r="AW88" i="5"/>
  <c r="AR88" i="5"/>
  <c r="AM88" i="5"/>
  <c r="AH88" i="5"/>
  <c r="AW87" i="5"/>
  <c r="AR87" i="5"/>
  <c r="AM87" i="5"/>
  <c r="AH87" i="5"/>
  <c r="AW86" i="5"/>
  <c r="AR86" i="5"/>
  <c r="AM86" i="5"/>
  <c r="AH86" i="5"/>
  <c r="AW85" i="5"/>
  <c r="AR85" i="5"/>
  <c r="AM85" i="5"/>
  <c r="AH85" i="5"/>
  <c r="AW84" i="5"/>
  <c r="AR84" i="5"/>
  <c r="AM84" i="5"/>
  <c r="AH84" i="5"/>
  <c r="AH84" i="3" s="1"/>
  <c r="AH100" i="3" s="1"/>
  <c r="AW83" i="5"/>
  <c r="AW83" i="3" s="1"/>
  <c r="AR83" i="5"/>
  <c r="AR83" i="3" s="1"/>
  <c r="AM83" i="5"/>
  <c r="AW82" i="5"/>
  <c r="AR82" i="5"/>
  <c r="AM82" i="5"/>
  <c r="AH82" i="5"/>
  <c r="AW81" i="5"/>
  <c r="AR81" i="5"/>
  <c r="AM81" i="5"/>
  <c r="AH81" i="5"/>
  <c r="AW80" i="5"/>
  <c r="AR80" i="5"/>
  <c r="AM80" i="5"/>
  <c r="AH80" i="5"/>
  <c r="AR79" i="5"/>
  <c r="AW78" i="5"/>
  <c r="AR78" i="5"/>
  <c r="AM78" i="5"/>
  <c r="AG78" i="5"/>
  <c r="AG89" i="5" s="1"/>
  <c r="AF78" i="5"/>
  <c r="AF89" i="5" s="1"/>
  <c r="AF89" i="3" s="1"/>
  <c r="AE78" i="5"/>
  <c r="AE89" i="5" s="1"/>
  <c r="AE89" i="3" s="1"/>
  <c r="AD78" i="5"/>
  <c r="AD89" i="5" s="1"/>
  <c r="AW77" i="5"/>
  <c r="AR77" i="5"/>
  <c r="AM77" i="5"/>
  <c r="AH77" i="5"/>
  <c r="AW76" i="5"/>
  <c r="AR76" i="5"/>
  <c r="AM76" i="5"/>
  <c r="AH76" i="5"/>
  <c r="AW75" i="5"/>
  <c r="AR75" i="5"/>
  <c r="AM75" i="5"/>
  <c r="AH75" i="5"/>
  <c r="AI75" i="5" s="1"/>
  <c r="AW74" i="5"/>
  <c r="AR74" i="5"/>
  <c r="AM74" i="5"/>
  <c r="AH74" i="5"/>
  <c r="AW73" i="5"/>
  <c r="AR73" i="5"/>
  <c r="AM73" i="5"/>
  <c r="AH73" i="5"/>
  <c r="AW72" i="5"/>
  <c r="AW80" i="3" s="1"/>
  <c r="AR72" i="5"/>
  <c r="AM72" i="5"/>
  <c r="AH72" i="5"/>
  <c r="AW71" i="5"/>
  <c r="AR71" i="5"/>
  <c r="AM71" i="5"/>
  <c r="AM79" i="3" s="1"/>
  <c r="AH71" i="5"/>
  <c r="AW70" i="5"/>
  <c r="AR70" i="5"/>
  <c r="AM70" i="5"/>
  <c r="AH70" i="5"/>
  <c r="AW69" i="5"/>
  <c r="AR69" i="5"/>
  <c r="AM69" i="5"/>
  <c r="AH69" i="5"/>
  <c r="AW64" i="5"/>
  <c r="AW74" i="3" s="1"/>
  <c r="AR64" i="5"/>
  <c r="AM64" i="5"/>
  <c r="AH64" i="5"/>
  <c r="AY63" i="5"/>
  <c r="AX63" i="5"/>
  <c r="AV63" i="5"/>
  <c r="AW63" i="5" s="1"/>
  <c r="AU63" i="5"/>
  <c r="AT63" i="5"/>
  <c r="AW62" i="5"/>
  <c r="AW61" i="5"/>
  <c r="AR61" i="5"/>
  <c r="AM61" i="5"/>
  <c r="AH61" i="5"/>
  <c r="AI61" i="5" s="1"/>
  <c r="AI72" i="3" s="1"/>
  <c r="AW60" i="5"/>
  <c r="AR60" i="5"/>
  <c r="AM60" i="5"/>
  <c r="AH60" i="5"/>
  <c r="AW59" i="5"/>
  <c r="AR59" i="5"/>
  <c r="AM59" i="5"/>
  <c r="AH59" i="5"/>
  <c r="AW58" i="5"/>
  <c r="AR58" i="5"/>
  <c r="AM58" i="5"/>
  <c r="AH58" i="5"/>
  <c r="AW57" i="5"/>
  <c r="AR57" i="5"/>
  <c r="AM57" i="5"/>
  <c r="AH57" i="5"/>
  <c r="AW56" i="5"/>
  <c r="AR56" i="5"/>
  <c r="AM56" i="5"/>
  <c r="AH56" i="5"/>
  <c r="AH64" i="3" s="1"/>
  <c r="AW54" i="5"/>
  <c r="AR54" i="5"/>
  <c r="AM54" i="5"/>
  <c r="AG54" i="5"/>
  <c r="AF54" i="5"/>
  <c r="AF64" i="5" s="1"/>
  <c r="AF74" i="3" s="1"/>
  <c r="AE54" i="5"/>
  <c r="AE64" i="5" s="1"/>
  <c r="AE74" i="3" s="1"/>
  <c r="AD54" i="5"/>
  <c r="AD64" i="5" s="1"/>
  <c r="AD74" i="3" s="1"/>
  <c r="AW53" i="5"/>
  <c r="AR53" i="5"/>
  <c r="AW52" i="5"/>
  <c r="AR52" i="5"/>
  <c r="AM52" i="5"/>
  <c r="AH52" i="5"/>
  <c r="AW51" i="5"/>
  <c r="AR51" i="5"/>
  <c r="AR67" i="3" s="1"/>
  <c r="AM51" i="5"/>
  <c r="AH51" i="5"/>
  <c r="AW49" i="5"/>
  <c r="AR49" i="5"/>
  <c r="AM49" i="5"/>
  <c r="AH49" i="5"/>
  <c r="AW48" i="5"/>
  <c r="AR48" i="5"/>
  <c r="D37" i="43" s="1"/>
  <c r="AM48" i="5"/>
  <c r="AH48" i="5"/>
  <c r="AW47" i="5"/>
  <c r="AR47" i="5"/>
  <c r="AM47" i="5"/>
  <c r="AH47" i="5"/>
  <c r="BG43" i="5"/>
  <c r="BF43" i="5"/>
  <c r="BE43" i="5"/>
  <c r="BD43" i="5"/>
  <c r="BC43" i="5"/>
  <c r="BB43" i="5"/>
  <c r="BA43" i="5"/>
  <c r="AZ43" i="5"/>
  <c r="AY43" i="5"/>
  <c r="AX43" i="5"/>
  <c r="AW43" i="5"/>
  <c r="AV43" i="5"/>
  <c r="AU43" i="5"/>
  <c r="AT43" i="5"/>
  <c r="AS43" i="5"/>
  <c r="AJ43" i="5"/>
  <c r="AI43" i="5"/>
  <c r="AH43" i="5"/>
  <c r="AG43" i="5"/>
  <c r="AF43" i="5"/>
  <c r="AA43" i="5"/>
  <c r="Z43" i="5"/>
  <c r="S43" i="5"/>
  <c r="R43" i="5"/>
  <c r="Q43" i="5"/>
  <c r="P43" i="5"/>
  <c r="O43" i="5"/>
  <c r="N43" i="5"/>
  <c r="M43" i="5"/>
  <c r="L43" i="5"/>
  <c r="K43" i="5"/>
  <c r="J43" i="5"/>
  <c r="I43" i="5"/>
  <c r="H43" i="5"/>
  <c r="G43" i="5"/>
  <c r="F43" i="5"/>
  <c r="E43" i="5"/>
  <c r="AJ38" i="5"/>
  <c r="AJ55" i="3" s="1"/>
  <c r="AC38" i="5"/>
  <c r="AC55" i="3" s="1"/>
  <c r="AB38" i="5"/>
  <c r="AJ37" i="5"/>
  <c r="AC37" i="5"/>
  <c r="AB37" i="5"/>
  <c r="AK35" i="5"/>
  <c r="AJ35" i="5"/>
  <c r="AI35" i="5"/>
  <c r="AH35" i="5"/>
  <c r="AH23" i="5"/>
  <c r="AG23" i="5"/>
  <c r="AF23" i="5"/>
  <c r="AE23" i="5"/>
  <c r="AD23" i="5"/>
  <c r="AX20" i="5"/>
  <c r="AX39" i="3" s="1"/>
  <c r="AK18" i="5"/>
  <c r="AK38" i="3" s="1"/>
  <c r="AH14" i="5"/>
  <c r="AG14" i="5"/>
  <c r="AF14" i="5"/>
  <c r="AE14" i="5"/>
  <c r="AD14" i="5"/>
  <c r="BG9" i="5"/>
  <c r="BF9" i="5"/>
  <c r="BE9" i="5"/>
  <c r="BD9" i="5"/>
  <c r="BC9" i="5"/>
  <c r="BB9" i="5"/>
  <c r="BA9" i="5"/>
  <c r="AZ9" i="5"/>
  <c r="AY9" i="5"/>
  <c r="AX9" i="5"/>
  <c r="AW9" i="5"/>
  <c r="AV9" i="5"/>
  <c r="AU9" i="5"/>
  <c r="AT9" i="5"/>
  <c r="AS9" i="5"/>
  <c r="AL9" i="5"/>
  <c r="AK9" i="5"/>
  <c r="AJ9" i="5"/>
  <c r="AI9" i="5"/>
  <c r="R63" i="24"/>
  <c r="Q63" i="24"/>
  <c r="P63" i="24"/>
  <c r="O63" i="24"/>
  <c r="N63" i="24"/>
  <c r="M63" i="24"/>
  <c r="L63" i="24"/>
  <c r="K63" i="24"/>
  <c r="J63" i="24"/>
  <c r="I63" i="24"/>
  <c r="H63" i="24"/>
  <c r="G63" i="24"/>
  <c r="F63" i="24"/>
  <c r="E63" i="24"/>
  <c r="D63" i="24"/>
  <c r="R62" i="24"/>
  <c r="Q62" i="24"/>
  <c r="P62" i="24"/>
  <c r="O62" i="24"/>
  <c r="N62" i="24"/>
  <c r="M62" i="24"/>
  <c r="L62" i="24"/>
  <c r="K62" i="24"/>
  <c r="J62" i="24"/>
  <c r="I62" i="24"/>
  <c r="H62" i="24"/>
  <c r="G62" i="24"/>
  <c r="F62" i="24"/>
  <c r="E62" i="24"/>
  <c r="D62" i="24"/>
  <c r="R61" i="24"/>
  <c r="Q61" i="24"/>
  <c r="P61" i="24"/>
  <c r="O61" i="24"/>
  <c r="N61" i="24"/>
  <c r="M61" i="24"/>
  <c r="L61" i="24"/>
  <c r="K61" i="24"/>
  <c r="J61" i="24"/>
  <c r="I61" i="24"/>
  <c r="H61" i="24"/>
  <c r="G61" i="24"/>
  <c r="F61" i="24"/>
  <c r="E61" i="24"/>
  <c r="D61" i="24"/>
  <c r="R51" i="24"/>
  <c r="Q51" i="24"/>
  <c r="P51" i="24"/>
  <c r="O51" i="24"/>
  <c r="N51" i="24"/>
  <c r="M51" i="24"/>
  <c r="L51" i="24"/>
  <c r="K51" i="24"/>
  <c r="J51" i="24"/>
  <c r="I51" i="24"/>
  <c r="H51" i="24"/>
  <c r="G51" i="24"/>
  <c r="F51" i="24"/>
  <c r="E51" i="24"/>
  <c r="D51" i="24"/>
  <c r="R39" i="24"/>
  <c r="Q39" i="24"/>
  <c r="P39" i="24"/>
  <c r="O39" i="24"/>
  <c r="N39" i="24"/>
  <c r="M39" i="24"/>
  <c r="L39" i="24"/>
  <c r="K39" i="24"/>
  <c r="J39" i="24"/>
  <c r="I39" i="24"/>
  <c r="H39" i="24"/>
  <c r="G39" i="24"/>
  <c r="F39" i="24"/>
  <c r="E39" i="24"/>
  <c r="D39" i="24"/>
  <c r="R25" i="24"/>
  <c r="Q25" i="24"/>
  <c r="P25" i="24"/>
  <c r="O25" i="24"/>
  <c r="N25" i="24"/>
  <c r="M25" i="24"/>
  <c r="L25" i="24"/>
  <c r="K25" i="24"/>
  <c r="J25" i="24"/>
  <c r="I25" i="24"/>
  <c r="H25" i="24"/>
  <c r="G25" i="24"/>
  <c r="F25" i="24"/>
  <c r="E25" i="24"/>
  <c r="D25" i="24"/>
  <c r="R17" i="24"/>
  <c r="Q17" i="24"/>
  <c r="P17" i="24"/>
  <c r="O17" i="24"/>
  <c r="N17" i="24"/>
  <c r="L17" i="24"/>
  <c r="K17" i="24"/>
  <c r="J17" i="24"/>
  <c r="I17" i="24"/>
  <c r="H17" i="24"/>
  <c r="G17" i="24"/>
  <c r="F17" i="24"/>
  <c r="E17" i="24"/>
  <c r="D17" i="24"/>
  <c r="R13" i="24"/>
  <c r="Q13" i="24"/>
  <c r="P13" i="24"/>
  <c r="O13" i="24"/>
  <c r="N13" i="24"/>
  <c r="M13" i="24"/>
  <c r="L13" i="24"/>
  <c r="K13" i="24"/>
  <c r="J13" i="24"/>
  <c r="I13" i="24"/>
  <c r="H13" i="24"/>
  <c r="G13" i="24"/>
  <c r="F13" i="24"/>
  <c r="E13" i="24"/>
  <c r="D13" i="24"/>
  <c r="R8" i="24"/>
  <c r="Q8" i="24"/>
  <c r="P8" i="24"/>
  <c r="O8" i="24"/>
  <c r="N8" i="24"/>
  <c r="M8" i="24"/>
  <c r="L8" i="24"/>
  <c r="K8" i="24"/>
  <c r="J8" i="24"/>
  <c r="I8" i="24"/>
  <c r="H8" i="24"/>
  <c r="G8" i="24"/>
  <c r="F8" i="24"/>
  <c r="E8" i="24"/>
  <c r="D8" i="24"/>
  <c r="R7" i="24"/>
  <c r="Q7" i="24"/>
  <c r="P7" i="24"/>
  <c r="O7" i="24"/>
  <c r="N7" i="24"/>
  <c r="M7" i="24"/>
  <c r="L7" i="24"/>
  <c r="K7" i="24"/>
  <c r="J7" i="24"/>
  <c r="I7" i="24"/>
  <c r="H7" i="24"/>
  <c r="G7" i="24"/>
  <c r="F7" i="24"/>
  <c r="E7" i="24"/>
  <c r="D7" i="24"/>
  <c r="BG259" i="28"/>
  <c r="BF259" i="28"/>
  <c r="BE259" i="28"/>
  <c r="BD259" i="28"/>
  <c r="BC259" i="28"/>
  <c r="BB259" i="28"/>
  <c r="BA259" i="28"/>
  <c r="AZ259" i="28"/>
  <c r="AY259" i="28"/>
  <c r="AX259" i="28"/>
  <c r="AW259" i="28"/>
  <c r="AV259" i="28"/>
  <c r="AU259" i="28"/>
  <c r="AT259" i="28"/>
  <c r="AS259" i="28"/>
  <c r="BE257" i="28"/>
  <c r="BD257" i="28"/>
  <c r="AY257" i="28"/>
  <c r="AV257" i="28"/>
  <c r="AU257" i="28"/>
  <c r="AT257" i="28"/>
  <c r="AS257" i="28"/>
  <c r="AQ257" i="28"/>
  <c r="AP257" i="28"/>
  <c r="AO257" i="28"/>
  <c r="AN257" i="28"/>
  <c r="AL257" i="28"/>
  <c r="AK257" i="28"/>
  <c r="AB257" i="28"/>
  <c r="AC257" i="28" s="1"/>
  <c r="BF256" i="28"/>
  <c r="BE256" i="28"/>
  <c r="BD256" i="28"/>
  <c r="BC256" i="28"/>
  <c r="BA256" i="28"/>
  <c r="AZ256" i="28"/>
  <c r="AY256" i="28"/>
  <c r="AX256" i="28"/>
  <c r="AV256" i="28"/>
  <c r="AU256" i="28"/>
  <c r="AT256" i="28"/>
  <c r="AS256" i="28"/>
  <c r="AQ256" i="28"/>
  <c r="AP256" i="28"/>
  <c r="AO256" i="28"/>
  <c r="AN256" i="28"/>
  <c r="AL256" i="28"/>
  <c r="AK256" i="28"/>
  <c r="AJ256" i="28"/>
  <c r="AI256" i="28"/>
  <c r="AG256" i="28"/>
  <c r="AH256" i="28" s="1"/>
  <c r="AF256" i="28"/>
  <c r="AE256" i="28"/>
  <c r="AD256" i="28"/>
  <c r="AB256" i="28"/>
  <c r="AC256" i="28" s="1"/>
  <c r="BF255" i="28"/>
  <c r="BE255" i="28"/>
  <c r="BD255" i="28"/>
  <c r="BC255" i="28"/>
  <c r="BA255" i="28"/>
  <c r="AZ255" i="28"/>
  <c r="AY255" i="28"/>
  <c r="AX255" i="28"/>
  <c r="AV255" i="28"/>
  <c r="AU255" i="28"/>
  <c r="AT255" i="28"/>
  <c r="AS255" i="28"/>
  <c r="AQ255" i="28"/>
  <c r="AP255" i="28"/>
  <c r="AO255" i="28"/>
  <c r="AN255" i="28"/>
  <c r="AL255" i="28"/>
  <c r="AK255" i="28"/>
  <c r="AJ255" i="28"/>
  <c r="AI255" i="28"/>
  <c r="AG255" i="28"/>
  <c r="AH255" i="28" s="1"/>
  <c r="AF255" i="28"/>
  <c r="AE255" i="28"/>
  <c r="AD255" i="28"/>
  <c r="AB255" i="28"/>
  <c r="AC255" i="28" s="1"/>
  <c r="AZ254" i="28"/>
  <c r="AY254" i="28"/>
  <c r="AX254" i="28"/>
  <c r="AV254" i="28"/>
  <c r="AU254" i="28"/>
  <c r="AT254" i="28"/>
  <c r="AS254" i="28"/>
  <c r="AQ254" i="28"/>
  <c r="AP254" i="28"/>
  <c r="AF254" i="28"/>
  <c r="AE254" i="28"/>
  <c r="AD254" i="28"/>
  <c r="AB254" i="28"/>
  <c r="AC254" i="28" s="1"/>
  <c r="BF253" i="28"/>
  <c r="BE253" i="28"/>
  <c r="BD253" i="28"/>
  <c r="BC253" i="28"/>
  <c r="AS253" i="28"/>
  <c r="AQ253" i="28"/>
  <c r="AP253" i="28"/>
  <c r="AO253" i="28"/>
  <c r="AN253" i="28"/>
  <c r="AL253" i="28"/>
  <c r="AK253" i="28"/>
  <c r="AJ253" i="28"/>
  <c r="AG253" i="28"/>
  <c r="AH253" i="28" s="1"/>
  <c r="BE252" i="28"/>
  <c r="BD252" i="28"/>
  <c r="BC252" i="28"/>
  <c r="BA252" i="28"/>
  <c r="AZ252" i="28"/>
  <c r="AY252" i="28"/>
  <c r="AX252" i="28"/>
  <c r="AV252" i="28"/>
  <c r="AT252" i="28"/>
  <c r="AL252" i="28"/>
  <c r="AK252" i="28"/>
  <c r="AJ252" i="28"/>
  <c r="AI252" i="28"/>
  <c r="AG252" i="28"/>
  <c r="AH252" i="28" s="1"/>
  <c r="AF252" i="28"/>
  <c r="AE252" i="28"/>
  <c r="AD252" i="28"/>
  <c r="BF250" i="28"/>
  <c r="BE250" i="28"/>
  <c r="BD250" i="28"/>
  <c r="BC250" i="28"/>
  <c r="BA250" i="28"/>
  <c r="AZ250" i="28"/>
  <c r="AY250" i="28"/>
  <c r="AX250" i="28"/>
  <c r="AV250" i="28"/>
  <c r="AU250" i="28"/>
  <c r="AT250" i="28"/>
  <c r="AS250" i="28"/>
  <c r="AQ250" i="28"/>
  <c r="AP250" i="28"/>
  <c r="AO250" i="28"/>
  <c r="AN250" i="28"/>
  <c r="AL250" i="28"/>
  <c r="AK250" i="28"/>
  <c r="AJ250" i="28"/>
  <c r="AI250" i="28"/>
  <c r="AG250" i="28"/>
  <c r="AF250" i="28"/>
  <c r="AF262" i="28" s="1"/>
  <c r="AE250" i="28"/>
  <c r="AE262" i="28" s="1"/>
  <c r="AD250" i="28"/>
  <c r="AD262" i="28" s="1"/>
  <c r="AB250" i="28"/>
  <c r="BF249" i="28"/>
  <c r="BE249" i="28"/>
  <c r="BD249" i="28"/>
  <c r="BC249" i="28"/>
  <c r="BA249" i="28"/>
  <c r="AZ249" i="28"/>
  <c r="AY249" i="28"/>
  <c r="AX249" i="28"/>
  <c r="AV249" i="28"/>
  <c r="AU249" i="28"/>
  <c r="AT249" i="28"/>
  <c r="AS249" i="28"/>
  <c r="AQ249" i="28"/>
  <c r="AP249" i="28"/>
  <c r="AO249" i="28"/>
  <c r="AN249" i="28"/>
  <c r="AL249" i="28"/>
  <c r="AK249" i="28"/>
  <c r="AJ249" i="28"/>
  <c r="AI249" i="28"/>
  <c r="AG249" i="28"/>
  <c r="AF249" i="28"/>
  <c r="AE249" i="28"/>
  <c r="AD249" i="28"/>
  <c r="AB249" i="28"/>
  <c r="BG247" i="28"/>
  <c r="BF247" i="28"/>
  <c r="BE247" i="28"/>
  <c r="BD247" i="28"/>
  <c r="BC247" i="28"/>
  <c r="BB247" i="28"/>
  <c r="BA247" i="28"/>
  <c r="AZ247" i="28"/>
  <c r="AY247" i="28"/>
  <c r="AX247" i="28"/>
  <c r="AW247" i="28"/>
  <c r="AV247" i="28"/>
  <c r="AU247" i="28"/>
  <c r="AT247" i="28"/>
  <c r="AS247" i="28"/>
  <c r="AR247" i="28"/>
  <c r="AQ247" i="28"/>
  <c r="AP247" i="28"/>
  <c r="AO247" i="28"/>
  <c r="AN247" i="28"/>
  <c r="AM247" i="28"/>
  <c r="AL247" i="28"/>
  <c r="AK247" i="28"/>
  <c r="AJ247" i="28"/>
  <c r="AI247" i="28"/>
  <c r="AH247" i="28"/>
  <c r="AG247" i="28"/>
  <c r="AF247" i="28"/>
  <c r="AE247" i="28"/>
  <c r="AD247" i="28"/>
  <c r="AC247" i="28"/>
  <c r="AB247" i="28"/>
  <c r="BG245" i="28"/>
  <c r="BF245" i="28"/>
  <c r="BE245" i="28"/>
  <c r="BD245" i="28"/>
  <c r="BC245" i="28"/>
  <c r="BB245" i="28"/>
  <c r="BA245" i="28"/>
  <c r="AZ245" i="28"/>
  <c r="AY245" i="28"/>
  <c r="AX245" i="28"/>
  <c r="AW245" i="28"/>
  <c r="AV245" i="28"/>
  <c r="AU245" i="28"/>
  <c r="AT245" i="28"/>
  <c r="AS245" i="28"/>
  <c r="AR245" i="28"/>
  <c r="AQ245" i="28"/>
  <c r="AP245" i="28"/>
  <c r="AO245" i="28"/>
  <c r="AN245" i="28"/>
  <c r="AM245" i="28"/>
  <c r="AL245" i="28"/>
  <c r="AK245" i="28"/>
  <c r="AJ245" i="28"/>
  <c r="AI245" i="28"/>
  <c r="AH245" i="28"/>
  <c r="AG245" i="28"/>
  <c r="AF245" i="28"/>
  <c r="AE245" i="28"/>
  <c r="AD245" i="28"/>
  <c r="AC245" i="28"/>
  <c r="AB245" i="28"/>
  <c r="AA245" i="28"/>
  <c r="Z245" i="28"/>
  <c r="Y245" i="28"/>
  <c r="X245" i="28"/>
  <c r="W245" i="28"/>
  <c r="V245" i="28"/>
  <c r="U245" i="28"/>
  <c r="T245" i="28"/>
  <c r="BF243" i="28"/>
  <c r="BE243" i="28"/>
  <c r="BD243" i="28"/>
  <c r="BC243" i="28"/>
  <c r="BA243" i="28"/>
  <c r="AZ243" i="28"/>
  <c r="AY243" i="28"/>
  <c r="AX243" i="28"/>
  <c r="AV243" i="28"/>
  <c r="AU243" i="28"/>
  <c r="AT243" i="28"/>
  <c r="AS243" i="28"/>
  <c r="AQ243" i="28"/>
  <c r="AP243" i="28"/>
  <c r="AO243" i="28"/>
  <c r="AN243" i="28"/>
  <c r="AL243" i="28"/>
  <c r="AK243" i="28"/>
  <c r="AJ243" i="28"/>
  <c r="AI243" i="28"/>
  <c r="AG243" i="28"/>
  <c r="BG242" i="28"/>
  <c r="BF242" i="28"/>
  <c r="BE242" i="28"/>
  <c r="BD242" i="28"/>
  <c r="BC242" i="28"/>
  <c r="BB242" i="28"/>
  <c r="BA242" i="28"/>
  <c r="AZ242" i="28"/>
  <c r="AY242" i="28"/>
  <c r="AX242" i="28"/>
  <c r="AW242" i="28"/>
  <c r="AV242" i="28"/>
  <c r="AU242" i="28"/>
  <c r="AT242" i="28"/>
  <c r="AS242" i="28"/>
  <c r="AR242" i="28"/>
  <c r="AQ242" i="28"/>
  <c r="AP242" i="28"/>
  <c r="AO242" i="28"/>
  <c r="AN242" i="28"/>
  <c r="AM242" i="28"/>
  <c r="AL242" i="28"/>
  <c r="AK242" i="28"/>
  <c r="AJ242" i="28"/>
  <c r="AI242" i="28"/>
  <c r="AH242" i="28"/>
  <c r="AG242" i="28"/>
  <c r="BF240" i="28"/>
  <c r="BE240" i="28"/>
  <c r="BD240" i="28"/>
  <c r="BC240" i="28"/>
  <c r="BA240" i="28"/>
  <c r="AZ240" i="28"/>
  <c r="AY240" i="28"/>
  <c r="AX240" i="28"/>
  <c r="AV240" i="28"/>
  <c r="AU240" i="28"/>
  <c r="AT240" i="28"/>
  <c r="AS240" i="28"/>
  <c r="AQ240" i="28"/>
  <c r="AP240" i="28"/>
  <c r="AO240" i="28"/>
  <c r="AN240" i="28"/>
  <c r="AL240" i="28"/>
  <c r="AK240" i="28"/>
  <c r="AJ240" i="28"/>
  <c r="AI240" i="28"/>
  <c r="AG240" i="28"/>
  <c r="AH240" i="28" s="1"/>
  <c r="AF240" i="28"/>
  <c r="AE240" i="28"/>
  <c r="AD240" i="28"/>
  <c r="AB240" i="28"/>
  <c r="AC240" i="28" s="1"/>
  <c r="AA240" i="28"/>
  <c r="Z240" i="28"/>
  <c r="Y240" i="28"/>
  <c r="W240" i="28"/>
  <c r="X240" i="28" s="1"/>
  <c r="V240" i="28"/>
  <c r="U240" i="28"/>
  <c r="T240" i="28"/>
  <c r="BF238" i="28"/>
  <c r="BE238" i="28"/>
  <c r="BD238" i="28"/>
  <c r="BC238" i="28"/>
  <c r="BA238" i="28"/>
  <c r="AZ238" i="28"/>
  <c r="AY238" i="28"/>
  <c r="AX238" i="28"/>
  <c r="AV238" i="28"/>
  <c r="AU238" i="28"/>
  <c r="AT238" i="28"/>
  <c r="AS238" i="28"/>
  <c r="AQ238" i="28"/>
  <c r="AP238" i="28"/>
  <c r="AO238" i="28"/>
  <c r="AN238" i="28"/>
  <c r="AL238" i="28"/>
  <c r="AK238" i="28"/>
  <c r="AJ238" i="28"/>
  <c r="AI238" i="28"/>
  <c r="AG238" i="28"/>
  <c r="AF238" i="28"/>
  <c r="AE238" i="28"/>
  <c r="AD238" i="28"/>
  <c r="AB238" i="28"/>
  <c r="AA238" i="28"/>
  <c r="AA239" i="28" s="1"/>
  <c r="Z238" i="28"/>
  <c r="Y238" i="28"/>
  <c r="W238" i="28"/>
  <c r="V238" i="28"/>
  <c r="V239" i="28" s="1"/>
  <c r="U238" i="28"/>
  <c r="T238" i="28"/>
  <c r="BG236" i="28"/>
  <c r="BF236" i="28"/>
  <c r="BE236" i="28"/>
  <c r="BD236" i="28"/>
  <c r="BC236" i="28"/>
  <c r="BB236" i="28"/>
  <c r="BA236" i="28"/>
  <c r="AZ236" i="28"/>
  <c r="AY236" i="28"/>
  <c r="AX236" i="28"/>
  <c r="AV236" i="28"/>
  <c r="AU236" i="28"/>
  <c r="AT236" i="28"/>
  <c r="AS236" i="28"/>
  <c r="BF234" i="28"/>
  <c r="BE234" i="28"/>
  <c r="BD234" i="28"/>
  <c r="BC234" i="28"/>
  <c r="BA234" i="28"/>
  <c r="AZ234" i="28"/>
  <c r="AY234" i="28"/>
  <c r="AX234" i="28"/>
  <c r="AV234" i="28"/>
  <c r="AU234" i="28"/>
  <c r="AT234" i="28"/>
  <c r="AS234" i="28"/>
  <c r="AQ234" i="28"/>
  <c r="AP234" i="28"/>
  <c r="AO234" i="28"/>
  <c r="AN234" i="28"/>
  <c r="AL234" i="28"/>
  <c r="AK234" i="28"/>
  <c r="AJ234" i="28"/>
  <c r="AI234" i="28"/>
  <c r="AG234" i="28"/>
  <c r="AH234" i="28" s="1"/>
  <c r="AF234" i="28"/>
  <c r="AE234" i="28"/>
  <c r="AD234" i="28"/>
  <c r="AB234" i="28"/>
  <c r="AC234" i="28" s="1"/>
  <c r="AA234" i="28"/>
  <c r="Z234" i="28"/>
  <c r="Y234" i="28"/>
  <c r="W234" i="28"/>
  <c r="X234" i="28" s="1"/>
  <c r="V234" i="28"/>
  <c r="U234" i="28"/>
  <c r="T234" i="28"/>
  <c r="BF232" i="28"/>
  <c r="BE232" i="28"/>
  <c r="BD232" i="28"/>
  <c r="BC232" i="28"/>
  <c r="BA232" i="28"/>
  <c r="AZ232" i="28"/>
  <c r="AY232" i="28"/>
  <c r="AX232" i="28"/>
  <c r="AV232" i="28"/>
  <c r="AU232" i="28"/>
  <c r="AT232" i="28"/>
  <c r="AS232" i="28"/>
  <c r="AQ232" i="28"/>
  <c r="AP232" i="28"/>
  <c r="AO232" i="28"/>
  <c r="AN232" i="28"/>
  <c r="AL232" i="28"/>
  <c r="AK232" i="28"/>
  <c r="AJ232" i="28"/>
  <c r="AI232" i="28"/>
  <c r="AG232" i="28"/>
  <c r="AF232" i="28"/>
  <c r="AF233" i="28" s="1"/>
  <c r="AE232" i="28"/>
  <c r="AE233" i="28" s="1"/>
  <c r="AD232" i="28"/>
  <c r="AD233" i="28" s="1"/>
  <c r="AB232" i="28"/>
  <c r="AA232" i="28"/>
  <c r="AA233" i="28" s="1"/>
  <c r="Z232" i="28"/>
  <c r="Z233" i="28" s="1"/>
  <c r="Y232" i="28"/>
  <c r="Y233" i="28" s="1"/>
  <c r="W232" i="28"/>
  <c r="V232" i="28"/>
  <c r="V233" i="28" s="1"/>
  <c r="U232" i="28"/>
  <c r="U233" i="28" s="1"/>
  <c r="T232" i="28"/>
  <c r="T233" i="28" s="1"/>
  <c r="BF231" i="28"/>
  <c r="BG231" i="28" s="1"/>
  <c r="BE231" i="28"/>
  <c r="BD231" i="28"/>
  <c r="BC231" i="28"/>
  <c r="BA231" i="28"/>
  <c r="BB231" i="28" s="1"/>
  <c r="AZ231" i="28"/>
  <c r="AY231" i="28"/>
  <c r="AX231" i="28"/>
  <c r="AV231" i="28"/>
  <c r="AW231" i="28" s="1"/>
  <c r="AU231" i="28"/>
  <c r="AT231" i="28"/>
  <c r="AS231" i="28"/>
  <c r="AQ231" i="28"/>
  <c r="AR231" i="28" s="1"/>
  <c r="AP231" i="28"/>
  <c r="AO231" i="28"/>
  <c r="AN231" i="28"/>
  <c r="AL231" i="28"/>
  <c r="AM231" i="28" s="1"/>
  <c r="AK231" i="28"/>
  <c r="AJ231" i="28"/>
  <c r="AI231" i="28"/>
  <c r="AG231" i="28"/>
  <c r="AH231" i="28" s="1"/>
  <c r="AF231" i="28"/>
  <c r="AE231" i="28"/>
  <c r="AD231" i="28"/>
  <c r="AB231" i="28"/>
  <c r="AC231" i="28" s="1"/>
  <c r="AA231" i="28"/>
  <c r="Z231" i="28"/>
  <c r="Y231" i="28"/>
  <c r="W231" i="28"/>
  <c r="X231" i="28" s="1"/>
  <c r="V231" i="28"/>
  <c r="U231" i="28"/>
  <c r="T231" i="28"/>
  <c r="BF230" i="28"/>
  <c r="BG230" i="28" s="1"/>
  <c r="BE230" i="28"/>
  <c r="BD230" i="28"/>
  <c r="BC230" i="28"/>
  <c r="BA230" i="28"/>
  <c r="BB230" i="28" s="1"/>
  <c r="AZ230" i="28"/>
  <c r="AY230" i="28"/>
  <c r="AX230" i="28"/>
  <c r="AV230" i="28"/>
  <c r="AW230" i="28" s="1"/>
  <c r="AU230" i="28"/>
  <c r="AT230" i="28"/>
  <c r="AS230" i="28"/>
  <c r="AQ230" i="28"/>
  <c r="AR230" i="28" s="1"/>
  <c r="AP230" i="28"/>
  <c r="AO230" i="28"/>
  <c r="AN230" i="28"/>
  <c r="AL230" i="28"/>
  <c r="AM230" i="28" s="1"/>
  <c r="AK230" i="28"/>
  <c r="AJ230" i="28"/>
  <c r="AI230" i="28"/>
  <c r="AG230" i="28"/>
  <c r="AH230" i="28" s="1"/>
  <c r="AF230" i="28"/>
  <c r="AE230" i="28"/>
  <c r="AD230" i="28"/>
  <c r="AB230" i="28"/>
  <c r="AC230" i="28" s="1"/>
  <c r="AA230" i="28"/>
  <c r="Z230" i="28"/>
  <c r="Y230" i="28"/>
  <c r="W230" i="28"/>
  <c r="X230" i="28" s="1"/>
  <c r="V230" i="28"/>
  <c r="U230" i="28"/>
  <c r="T230" i="28"/>
  <c r="BG228" i="28"/>
  <c r="BF228" i="28"/>
  <c r="BE228" i="28"/>
  <c r="BD228" i="28"/>
  <c r="BC228" i="28"/>
  <c r="BB228" i="28"/>
  <c r="BA228" i="28"/>
  <c r="AZ228" i="28"/>
  <c r="AY228" i="28"/>
  <c r="AX228" i="28"/>
  <c r="AW228" i="28"/>
  <c r="AV228" i="28"/>
  <c r="AU228" i="28"/>
  <c r="AT228" i="28"/>
  <c r="AS228" i="28"/>
  <c r="AR228" i="28"/>
  <c r="AQ228" i="28"/>
  <c r="AP228" i="28"/>
  <c r="AO228" i="28"/>
  <c r="AN228" i="28"/>
  <c r="AM228" i="28"/>
  <c r="AL228" i="28"/>
  <c r="AK228" i="28"/>
  <c r="AJ228" i="28"/>
  <c r="AI228" i="28"/>
  <c r="AH228" i="28"/>
  <c r="AG228" i="28"/>
  <c r="AF228" i="28"/>
  <c r="AE228" i="28"/>
  <c r="AD228" i="28"/>
  <c r="AC228" i="28"/>
  <c r="AB228" i="28"/>
  <c r="AA228" i="28"/>
  <c r="Z228" i="28"/>
  <c r="Y228" i="28"/>
  <c r="X228" i="28"/>
  <c r="W228" i="28"/>
  <c r="V228" i="28"/>
  <c r="U228" i="28"/>
  <c r="T228" i="28"/>
  <c r="BG223" i="28"/>
  <c r="BF223" i="28"/>
  <c r="BE223" i="28"/>
  <c r="BD223" i="28"/>
  <c r="BC223" i="28"/>
  <c r="BB223" i="28"/>
  <c r="BA223" i="28"/>
  <c r="AZ223" i="28"/>
  <c r="AY223" i="28"/>
  <c r="AX223" i="28"/>
  <c r="AW223" i="28"/>
  <c r="AU223" i="28"/>
  <c r="AT223" i="28"/>
  <c r="AS223" i="28"/>
  <c r="AR223" i="28"/>
  <c r="AQ223" i="28"/>
  <c r="AP223" i="28"/>
  <c r="AO223" i="28"/>
  <c r="AN223" i="28"/>
  <c r="AM223" i="28"/>
  <c r="AL223" i="28"/>
  <c r="AJ223" i="28"/>
  <c r="AI223" i="28"/>
  <c r="AH223" i="28"/>
  <c r="AG223" i="28"/>
  <c r="AF223" i="28"/>
  <c r="AE223" i="28"/>
  <c r="AD223" i="28"/>
  <c r="AC223" i="28"/>
  <c r="AB223" i="28"/>
  <c r="AA223" i="28"/>
  <c r="Z223" i="28"/>
  <c r="Y223" i="28"/>
  <c r="X223" i="28"/>
  <c r="W223" i="28"/>
  <c r="V223" i="28"/>
  <c r="U223" i="28"/>
  <c r="T223" i="28"/>
  <c r="BG220" i="28"/>
  <c r="BF220" i="28"/>
  <c r="BE220" i="28"/>
  <c r="BD220" i="28"/>
  <c r="BC220" i="28"/>
  <c r="BB220" i="28"/>
  <c r="BA220" i="28"/>
  <c r="AZ220" i="28"/>
  <c r="AY220" i="28"/>
  <c r="AX220" i="28"/>
  <c r="AW220" i="28"/>
  <c r="AU220" i="28"/>
  <c r="AT220" i="28"/>
  <c r="AS220" i="28"/>
  <c r="AR220" i="28"/>
  <c r="AQ220" i="28"/>
  <c r="AP220" i="28"/>
  <c r="AO220" i="28"/>
  <c r="AN220" i="28"/>
  <c r="AM220" i="28"/>
  <c r="AL220" i="28"/>
  <c r="AK220" i="28"/>
  <c r="AJ220" i="28"/>
  <c r="AI220" i="28"/>
  <c r="AH220" i="28"/>
  <c r="AF220" i="28"/>
  <c r="AE220" i="28"/>
  <c r="AD220" i="28"/>
  <c r="AC220" i="28"/>
  <c r="AB220" i="28"/>
  <c r="AA220" i="28"/>
  <c r="Z220" i="28"/>
  <c r="Y220" i="28"/>
  <c r="X220" i="28"/>
  <c r="W220" i="28"/>
  <c r="V220" i="28"/>
  <c r="U220" i="28"/>
  <c r="T220" i="28"/>
  <c r="BG219" i="28"/>
  <c r="BF219" i="28"/>
  <c r="BE219" i="28"/>
  <c r="BD219" i="28"/>
  <c r="BC219" i="28"/>
  <c r="BB219" i="28"/>
  <c r="BA219" i="28"/>
  <c r="AZ219" i="28"/>
  <c r="AY219" i="28"/>
  <c r="AX219" i="28"/>
  <c r="AW219" i="28"/>
  <c r="AU219" i="28"/>
  <c r="AT219" i="28"/>
  <c r="AS219" i="28"/>
  <c r="AR219" i="28"/>
  <c r="AQ219" i="28"/>
  <c r="AP219" i="28"/>
  <c r="AO219" i="28"/>
  <c r="AN219" i="28"/>
  <c r="AM219" i="28"/>
  <c r="AL219" i="28"/>
  <c r="AK219" i="28"/>
  <c r="AJ219" i="28"/>
  <c r="AI219" i="28"/>
  <c r="AH219" i="28"/>
  <c r="AG219" i="28"/>
  <c r="AF219" i="28"/>
  <c r="AE219" i="28"/>
  <c r="AD219" i="28"/>
  <c r="AC219" i="28"/>
  <c r="AB219" i="28"/>
  <c r="AA219" i="28"/>
  <c r="Z219" i="28"/>
  <c r="Y219" i="28"/>
  <c r="X219" i="28"/>
  <c r="W219" i="28"/>
  <c r="V219" i="28"/>
  <c r="U219" i="28"/>
  <c r="T219" i="28"/>
  <c r="BG218" i="28"/>
  <c r="BF218" i="28"/>
  <c r="BE218" i="28"/>
  <c r="BD218" i="28"/>
  <c r="BC218" i="28"/>
  <c r="BB218" i="28"/>
  <c r="BA218" i="28"/>
  <c r="AZ218" i="28"/>
  <c r="AY218" i="28"/>
  <c r="AX218" i="28"/>
  <c r="AW218" i="28"/>
  <c r="AV218" i="28"/>
  <c r="AU218" i="28"/>
  <c r="AT218" i="28"/>
  <c r="AS218" i="28"/>
  <c r="AR218" i="28"/>
  <c r="AQ218" i="28"/>
  <c r="AP218" i="28"/>
  <c r="AO218" i="28"/>
  <c r="AN218" i="28"/>
  <c r="AM218" i="28"/>
  <c r="AL218" i="28"/>
  <c r="AJ218" i="28"/>
  <c r="AI218" i="28"/>
  <c r="AH218" i="28"/>
  <c r="AF218" i="28"/>
  <c r="AE218" i="28"/>
  <c r="AD218" i="28"/>
  <c r="AC218" i="28"/>
  <c r="AB218" i="28"/>
  <c r="AA218" i="28"/>
  <c r="Z218" i="28"/>
  <c r="Y218" i="28"/>
  <c r="X218" i="28"/>
  <c r="W218" i="28"/>
  <c r="V218" i="28"/>
  <c r="U218" i="28"/>
  <c r="T218" i="28"/>
  <c r="BG217" i="28"/>
  <c r="BF217" i="28"/>
  <c r="BE217" i="28"/>
  <c r="BD217" i="28"/>
  <c r="BC217" i="28"/>
  <c r="BB217" i="28"/>
  <c r="BA217" i="28"/>
  <c r="AZ217" i="28"/>
  <c r="AY217" i="28"/>
  <c r="AX217" i="28"/>
  <c r="AW217" i="28"/>
  <c r="AV217" i="28"/>
  <c r="AU217" i="28"/>
  <c r="AT217" i="28"/>
  <c r="AS217" i="28"/>
  <c r="AR217" i="28"/>
  <c r="AQ217" i="28"/>
  <c r="AP217" i="28"/>
  <c r="AO217" i="28"/>
  <c r="AN217" i="28"/>
  <c r="AM217" i="28"/>
  <c r="AL217" i="28"/>
  <c r="AK217" i="28"/>
  <c r="AJ217" i="28"/>
  <c r="AI217" i="28"/>
  <c r="AH217" i="28"/>
  <c r="AG217" i="28"/>
  <c r="AF217" i="28"/>
  <c r="AE217" i="28"/>
  <c r="AD217" i="28"/>
  <c r="AC217" i="28"/>
  <c r="AB217" i="28"/>
  <c r="AA217" i="28"/>
  <c r="Z217" i="28"/>
  <c r="Y217" i="28"/>
  <c r="X217" i="28"/>
  <c r="W217" i="28"/>
  <c r="V217" i="28"/>
  <c r="U217" i="28"/>
  <c r="T217" i="28"/>
  <c r="BG216" i="28"/>
  <c r="BF216" i="28"/>
  <c r="BE216" i="28"/>
  <c r="BD216" i="28"/>
  <c r="BC216" i="28"/>
  <c r="BB216" i="28"/>
  <c r="BA216" i="28"/>
  <c r="AZ216" i="28"/>
  <c r="AY216" i="28"/>
  <c r="AX216" i="28"/>
  <c r="AW216" i="28"/>
  <c r="AU216" i="28"/>
  <c r="AT216" i="28"/>
  <c r="AS216" i="28"/>
  <c r="AR216" i="28"/>
  <c r="AQ216" i="28"/>
  <c r="AP216" i="28"/>
  <c r="AO216" i="28"/>
  <c r="AN216" i="28"/>
  <c r="AM216" i="28"/>
  <c r="AL216" i="28"/>
  <c r="AJ216" i="28"/>
  <c r="AI216" i="28"/>
  <c r="AH216" i="28"/>
  <c r="AG216" i="28"/>
  <c r="AF216" i="28"/>
  <c r="AE216" i="28"/>
  <c r="AD216" i="28"/>
  <c r="AC216" i="28"/>
  <c r="AB216" i="28"/>
  <c r="AA216" i="28"/>
  <c r="Z216" i="28"/>
  <c r="Y216" i="28"/>
  <c r="X216" i="28"/>
  <c r="W216" i="28"/>
  <c r="V216" i="28"/>
  <c r="U216" i="28"/>
  <c r="T216" i="28"/>
  <c r="BG215" i="28"/>
  <c r="BF215" i="28"/>
  <c r="BE215" i="28"/>
  <c r="BD215" i="28"/>
  <c r="BC215" i="28"/>
  <c r="BB215" i="28"/>
  <c r="BA215" i="28"/>
  <c r="AZ215" i="28"/>
  <c r="AY215" i="28"/>
  <c r="AX215" i="28"/>
  <c r="AW215" i="28"/>
  <c r="AV215" i="28"/>
  <c r="AU215" i="28"/>
  <c r="AT215" i="28"/>
  <c r="AS215" i="28"/>
  <c r="AR215" i="28"/>
  <c r="AQ215" i="28"/>
  <c r="AP215" i="28"/>
  <c r="AO215" i="28"/>
  <c r="AN215" i="28"/>
  <c r="AM215" i="28"/>
  <c r="AL215" i="28"/>
  <c r="AK215" i="28"/>
  <c r="AJ215" i="28"/>
  <c r="AI215" i="28"/>
  <c r="AH215" i="28"/>
  <c r="AG215" i="28"/>
  <c r="AF215" i="28"/>
  <c r="AE215" i="28"/>
  <c r="AD215" i="28"/>
  <c r="AC215" i="28"/>
  <c r="AB215" i="28"/>
  <c r="AA215" i="28"/>
  <c r="Z215" i="28"/>
  <c r="Y215" i="28"/>
  <c r="X215" i="28"/>
  <c r="W215" i="28"/>
  <c r="V215" i="28"/>
  <c r="U215" i="28"/>
  <c r="T215" i="28"/>
  <c r="BG214" i="28"/>
  <c r="BF214" i="28"/>
  <c r="BE214" i="28"/>
  <c r="BD214" i="28"/>
  <c r="BC214" i="28"/>
  <c r="BB214" i="28"/>
  <c r="BA214" i="28"/>
  <c r="AZ214" i="28"/>
  <c r="AY214" i="28"/>
  <c r="AX214" i="28"/>
  <c r="AW214" i="28"/>
  <c r="AV214" i="28"/>
  <c r="AU214" i="28"/>
  <c r="AT214" i="28"/>
  <c r="AS214" i="28"/>
  <c r="AR214" i="28"/>
  <c r="AQ214" i="28"/>
  <c r="AP214" i="28"/>
  <c r="AO214" i="28"/>
  <c r="AN214" i="28"/>
  <c r="AM214" i="28"/>
  <c r="AL214" i="28"/>
  <c r="AK214" i="28"/>
  <c r="AJ214" i="28"/>
  <c r="AI214" i="28"/>
  <c r="AH214" i="28"/>
  <c r="AG214" i="28"/>
  <c r="AF214" i="28"/>
  <c r="AE214" i="28"/>
  <c r="AD214" i="28"/>
  <c r="AC214" i="28"/>
  <c r="AB214" i="28"/>
  <c r="AA214" i="28"/>
  <c r="Z214" i="28"/>
  <c r="Y214" i="28"/>
  <c r="X214" i="28"/>
  <c r="W214" i="28"/>
  <c r="V214" i="28"/>
  <c r="U214" i="28"/>
  <c r="T214" i="28"/>
  <c r="BG213" i="28"/>
  <c r="BF213" i="28"/>
  <c r="BE213" i="28"/>
  <c r="BD213" i="28"/>
  <c r="BC213" i="28"/>
  <c r="BB213" i="28"/>
  <c r="BA213" i="28"/>
  <c r="AZ213" i="28"/>
  <c r="AY213" i="28"/>
  <c r="AX213" i="28"/>
  <c r="AW213" i="28"/>
  <c r="AV213" i="28"/>
  <c r="AU213" i="28"/>
  <c r="AT213" i="28"/>
  <c r="AS213" i="28"/>
  <c r="AQ213" i="28"/>
  <c r="AP213" i="28"/>
  <c r="AO213" i="28"/>
  <c r="AM213" i="28"/>
  <c r="AL213" i="28"/>
  <c r="AK213" i="28"/>
  <c r="AJ213" i="28"/>
  <c r="AI213" i="28"/>
  <c r="AH213" i="28"/>
  <c r="AG213" i="28"/>
  <c r="AF213" i="28"/>
  <c r="AE213" i="28"/>
  <c r="AD213" i="28"/>
  <c r="AC213" i="28"/>
  <c r="AB213" i="28"/>
  <c r="AA213" i="28"/>
  <c r="Z213" i="28"/>
  <c r="Y213" i="28"/>
  <c r="X213" i="28"/>
  <c r="W213" i="28"/>
  <c r="V213" i="28"/>
  <c r="U213" i="28"/>
  <c r="T213" i="28"/>
  <c r="BG212" i="28"/>
  <c r="BF212" i="28"/>
  <c r="BE212" i="28"/>
  <c r="BD212" i="28"/>
  <c r="BC212" i="28"/>
  <c r="BB212" i="28"/>
  <c r="BA212" i="28"/>
  <c r="AZ212" i="28"/>
  <c r="AY212" i="28"/>
  <c r="AX212" i="28"/>
  <c r="AW212" i="28"/>
  <c r="AV212" i="28"/>
  <c r="AU212" i="28"/>
  <c r="AT212" i="28"/>
  <c r="AS212" i="28"/>
  <c r="AR212" i="28"/>
  <c r="AQ212" i="28"/>
  <c r="AP212" i="28"/>
  <c r="AO212" i="28"/>
  <c r="AN212" i="28"/>
  <c r="AL212" i="28"/>
  <c r="AK212" i="28"/>
  <c r="AJ212" i="28"/>
  <c r="AI212" i="28"/>
  <c r="AH212" i="28"/>
  <c r="AG212" i="28"/>
  <c r="AF212" i="28"/>
  <c r="AE212" i="28"/>
  <c r="AD212" i="28"/>
  <c r="AC212" i="28"/>
  <c r="AB212" i="28"/>
  <c r="AA212" i="28"/>
  <c r="Z212" i="28"/>
  <c r="Y212" i="28"/>
  <c r="X212" i="28"/>
  <c r="W212" i="28"/>
  <c r="V212" i="28"/>
  <c r="U212" i="28"/>
  <c r="T212" i="28"/>
  <c r="BG209" i="28"/>
  <c r="BF209" i="28"/>
  <c r="BE209" i="28"/>
  <c r="BD209" i="28"/>
  <c r="BC209" i="28"/>
  <c r="BB209" i="28"/>
  <c r="BA209" i="28"/>
  <c r="AZ209" i="28"/>
  <c r="AY209" i="28"/>
  <c r="AX209" i="28"/>
  <c r="AW209" i="28"/>
  <c r="AV209" i="28"/>
  <c r="AU209" i="28"/>
  <c r="AT209" i="28"/>
  <c r="AS209" i="28"/>
  <c r="AR209" i="28"/>
  <c r="AQ209" i="28"/>
  <c r="AP209" i="28"/>
  <c r="AO209" i="28"/>
  <c r="AN209" i="28"/>
  <c r="AM209" i="28"/>
  <c r="AL209" i="28"/>
  <c r="AK209" i="28"/>
  <c r="AJ209" i="28"/>
  <c r="AI209" i="28"/>
  <c r="AH209" i="28"/>
  <c r="AG209" i="28"/>
  <c r="AF209" i="28"/>
  <c r="AE209" i="28"/>
  <c r="AD209" i="28"/>
  <c r="AC209" i="28"/>
  <c r="AB209" i="28"/>
  <c r="AA209" i="28"/>
  <c r="Z209" i="28"/>
  <c r="Y209" i="28"/>
  <c r="X209" i="28"/>
  <c r="W209" i="28"/>
  <c r="V209" i="28"/>
  <c r="U209" i="28"/>
  <c r="T209" i="28"/>
  <c r="BG198" i="28"/>
  <c r="BF198" i="28"/>
  <c r="BE198" i="28"/>
  <c r="BD198" i="28"/>
  <c r="BC198" i="28"/>
  <c r="BB198" i="28"/>
  <c r="BA198" i="28"/>
  <c r="AZ198" i="28"/>
  <c r="AY198" i="28"/>
  <c r="AX198" i="28"/>
  <c r="AW198" i="28"/>
  <c r="AV198" i="28"/>
  <c r="AU198" i="28"/>
  <c r="AT198" i="28"/>
  <c r="AS198" i="28"/>
  <c r="BF195" i="28"/>
  <c r="BE195" i="28"/>
  <c r="BD195" i="28"/>
  <c r="BC195" i="28"/>
  <c r="BA195" i="28"/>
  <c r="AZ195" i="28"/>
  <c r="AY195" i="28"/>
  <c r="AX195" i="28"/>
  <c r="AV195" i="28"/>
  <c r="AU195" i="28"/>
  <c r="AT195" i="28"/>
  <c r="AS195" i="28"/>
  <c r="BG191" i="28"/>
  <c r="BF191" i="28"/>
  <c r="BE191" i="28"/>
  <c r="BD191" i="28"/>
  <c r="BC191" i="28"/>
  <c r="BB191" i="28"/>
  <c r="BA191" i="28"/>
  <c r="AZ191" i="28"/>
  <c r="AY191" i="28"/>
  <c r="AX191" i="28"/>
  <c r="AW191" i="28"/>
  <c r="AV191" i="28"/>
  <c r="AU191" i="28"/>
  <c r="AT191" i="28"/>
  <c r="AS191" i="28"/>
  <c r="AR191" i="28"/>
  <c r="AQ191" i="28"/>
  <c r="AP191" i="28"/>
  <c r="AO191" i="28"/>
  <c r="AN191" i="28"/>
  <c r="AM191" i="28"/>
  <c r="AL191" i="28"/>
  <c r="AK191" i="28"/>
  <c r="AJ191" i="28"/>
  <c r="AI191" i="28"/>
  <c r="AH191" i="28"/>
  <c r="AG191" i="28"/>
  <c r="AF191" i="28"/>
  <c r="AE191" i="28"/>
  <c r="AD191" i="28"/>
  <c r="AC191" i="28"/>
  <c r="AB191" i="28"/>
  <c r="AA191" i="28"/>
  <c r="Z191" i="28"/>
  <c r="Y191" i="28"/>
  <c r="X191" i="28"/>
  <c r="W191" i="28"/>
  <c r="V191" i="28"/>
  <c r="U191" i="28"/>
  <c r="T191" i="28"/>
  <c r="BG185" i="28"/>
  <c r="BF185" i="28"/>
  <c r="BE185" i="28"/>
  <c r="BD185" i="28"/>
  <c r="BC185" i="28"/>
  <c r="BB185" i="28"/>
  <c r="BA185" i="28"/>
  <c r="AZ185" i="28"/>
  <c r="AY185" i="28"/>
  <c r="AX185" i="28"/>
  <c r="AW185" i="28"/>
  <c r="AV185" i="28"/>
  <c r="AU185" i="28"/>
  <c r="AT185" i="28"/>
  <c r="AS185" i="28"/>
  <c r="BG168" i="28"/>
  <c r="BF168" i="28"/>
  <c r="BE168" i="28"/>
  <c r="BD168" i="28"/>
  <c r="BC168" i="28"/>
  <c r="BB168" i="28"/>
  <c r="BA168" i="28"/>
  <c r="AZ168" i="28"/>
  <c r="AY168" i="28"/>
  <c r="AX168" i="28"/>
  <c r="AW168" i="28"/>
  <c r="AV168" i="28"/>
  <c r="AU168" i="28"/>
  <c r="AT168" i="28"/>
  <c r="AS168" i="28"/>
  <c r="AR168" i="28"/>
  <c r="AQ168" i="28"/>
  <c r="AP168" i="28"/>
  <c r="AO168" i="28"/>
  <c r="AN168" i="28"/>
  <c r="AM168" i="28"/>
  <c r="AL168" i="28"/>
  <c r="AK168" i="28"/>
  <c r="AJ168" i="28"/>
  <c r="AI168" i="28"/>
  <c r="AH168" i="28"/>
  <c r="AG168" i="28"/>
  <c r="AF168" i="28"/>
  <c r="AE168" i="28"/>
  <c r="AD168" i="28"/>
  <c r="AC168" i="28"/>
  <c r="AB168" i="28"/>
  <c r="AA168" i="28"/>
  <c r="Z168" i="28"/>
  <c r="Y168" i="28"/>
  <c r="X168" i="28"/>
  <c r="W168" i="28"/>
  <c r="V168" i="28"/>
  <c r="U168" i="28"/>
  <c r="T168" i="28"/>
  <c r="BF161" i="28"/>
  <c r="BE161" i="28"/>
  <c r="BD161" i="28"/>
  <c r="BC161" i="28"/>
  <c r="BA161" i="28"/>
  <c r="AZ161" i="28"/>
  <c r="AY161" i="28"/>
  <c r="AX161" i="28"/>
  <c r="AV161" i="28"/>
  <c r="AU161" i="28"/>
  <c r="AT161" i="28"/>
  <c r="AS161" i="28"/>
  <c r="BG146" i="28"/>
  <c r="BF146" i="28"/>
  <c r="BE146" i="28"/>
  <c r="BD146" i="28"/>
  <c r="BC146" i="28"/>
  <c r="BB146" i="28"/>
  <c r="BA146" i="28"/>
  <c r="AZ146" i="28"/>
  <c r="AY146" i="28"/>
  <c r="AX146" i="28"/>
  <c r="AW146" i="28"/>
  <c r="AV146" i="28"/>
  <c r="AU146" i="28"/>
  <c r="AT146" i="28"/>
  <c r="AS146" i="28"/>
  <c r="AR146" i="28"/>
  <c r="AQ146" i="28"/>
  <c r="AP146" i="28"/>
  <c r="AO146" i="28"/>
  <c r="AN146" i="28"/>
  <c r="AM146" i="28"/>
  <c r="AL146" i="28"/>
  <c r="AK146" i="28"/>
  <c r="AJ146" i="28"/>
  <c r="AI146" i="28"/>
  <c r="AH146" i="28"/>
  <c r="AG146" i="28"/>
  <c r="AF146" i="28"/>
  <c r="AE146" i="28"/>
  <c r="AD146" i="28"/>
  <c r="AC146" i="28"/>
  <c r="AB146" i="28"/>
  <c r="AA146" i="28"/>
  <c r="Z146" i="28"/>
  <c r="Y146" i="28"/>
  <c r="X146" i="28"/>
  <c r="W146" i="28"/>
  <c r="V146" i="28"/>
  <c r="U146" i="28"/>
  <c r="T146" i="28"/>
  <c r="BF144" i="28"/>
  <c r="BE144" i="28"/>
  <c r="BD144" i="28"/>
  <c r="BC144" i="28"/>
  <c r="BA144" i="28"/>
  <c r="AZ144" i="28"/>
  <c r="AY144" i="28"/>
  <c r="AX144" i="28"/>
  <c r="AV144" i="28"/>
  <c r="AU144" i="28"/>
  <c r="AT144" i="28"/>
  <c r="AS144" i="28"/>
  <c r="BF143" i="28"/>
  <c r="BE143" i="28"/>
  <c r="BD143" i="28"/>
  <c r="BC143" i="28"/>
  <c r="BA143" i="28"/>
  <c r="AZ143" i="28"/>
  <c r="AY143" i="28"/>
  <c r="AX143" i="28"/>
  <c r="AV143" i="28"/>
  <c r="AU143" i="28"/>
  <c r="AT143" i="28"/>
  <c r="AS143" i="28"/>
  <c r="BF140" i="28"/>
  <c r="BE140" i="28"/>
  <c r="BD140" i="28"/>
  <c r="BC140" i="28"/>
  <c r="BA140" i="28"/>
  <c r="AZ140" i="28"/>
  <c r="AY140" i="28"/>
  <c r="AX140" i="28"/>
  <c r="AV140" i="28"/>
  <c r="AU140" i="28"/>
  <c r="AT140" i="28"/>
  <c r="AS140" i="28"/>
  <c r="BF139" i="28"/>
  <c r="BE139" i="28"/>
  <c r="BD139" i="28"/>
  <c r="BC139" i="28"/>
  <c r="BA139" i="28"/>
  <c r="AZ139" i="28"/>
  <c r="AY139" i="28"/>
  <c r="AX139" i="28"/>
  <c r="AV139" i="28"/>
  <c r="AU139" i="28"/>
  <c r="AT139" i="28"/>
  <c r="AS139" i="28"/>
  <c r="BF138" i="28"/>
  <c r="BE138" i="28"/>
  <c r="BD138" i="28"/>
  <c r="BC138" i="28"/>
  <c r="BA138" i="28"/>
  <c r="AZ138" i="28"/>
  <c r="AY138" i="28"/>
  <c r="AX138" i="28"/>
  <c r="AV138" i="28"/>
  <c r="AU138" i="28"/>
  <c r="AT138" i="28"/>
  <c r="AS138" i="28"/>
  <c r="BG136" i="28"/>
  <c r="BF136" i="28"/>
  <c r="BE136" i="28"/>
  <c r="BD136" i="28"/>
  <c r="BC136" i="28"/>
  <c r="BB136" i="28"/>
  <c r="BA136" i="28"/>
  <c r="AZ136" i="28"/>
  <c r="AY136" i="28"/>
  <c r="AX136" i="28"/>
  <c r="AW136" i="28"/>
  <c r="AV136" i="28"/>
  <c r="AU136" i="28"/>
  <c r="AT136" i="28"/>
  <c r="AS136" i="28"/>
  <c r="AR136" i="28"/>
  <c r="AQ136" i="28"/>
  <c r="AP136" i="28"/>
  <c r="AO136" i="28"/>
  <c r="AN136" i="28"/>
  <c r="AM136" i="28"/>
  <c r="AL136" i="28"/>
  <c r="AK136" i="28"/>
  <c r="AJ136" i="28"/>
  <c r="AI136" i="28"/>
  <c r="AH136" i="28"/>
  <c r="AG136" i="28"/>
  <c r="AF136" i="28"/>
  <c r="AE136" i="28"/>
  <c r="AD136" i="28"/>
  <c r="AC136" i="28"/>
  <c r="AB136" i="28"/>
  <c r="AA136" i="28"/>
  <c r="Z136" i="28"/>
  <c r="Y136" i="28"/>
  <c r="X136" i="28"/>
  <c r="W136" i="28"/>
  <c r="V136" i="28"/>
  <c r="U136" i="28"/>
  <c r="T136" i="28"/>
  <c r="BG133" i="28"/>
  <c r="BF133" i="28"/>
  <c r="BE133" i="28"/>
  <c r="BD133" i="28"/>
  <c r="BB133" i="28"/>
  <c r="BA133" i="28"/>
  <c r="AZ133" i="28"/>
  <c r="AY133" i="28"/>
  <c r="AX133" i="28"/>
  <c r="AW133" i="28"/>
  <c r="AV133" i="28"/>
  <c r="AU133" i="28"/>
  <c r="AT133" i="28"/>
  <c r="AS133" i="28"/>
  <c r="BG132" i="28"/>
  <c r="BF132" i="28"/>
  <c r="BE132" i="28"/>
  <c r="BD132" i="28"/>
  <c r="BC132" i="28"/>
  <c r="BB132" i="28"/>
  <c r="BA132" i="28"/>
  <c r="AZ132" i="28"/>
  <c r="AY132" i="28"/>
  <c r="AX132" i="28"/>
  <c r="AW132" i="28"/>
  <c r="AV132" i="28"/>
  <c r="AU132" i="28"/>
  <c r="AT132" i="28"/>
  <c r="AS132" i="28"/>
  <c r="BG130" i="28"/>
  <c r="BG134" i="28" s="1"/>
  <c r="BF130" i="28"/>
  <c r="BE130" i="28"/>
  <c r="BD130" i="28"/>
  <c r="BC130" i="28"/>
  <c r="BB130" i="28"/>
  <c r="BB134" i="28" s="1"/>
  <c r="BA130" i="28"/>
  <c r="AZ130" i="28"/>
  <c r="AY130" i="28"/>
  <c r="AX130" i="28"/>
  <c r="AW130" i="28"/>
  <c r="AV130" i="28"/>
  <c r="AU130" i="28"/>
  <c r="AT130" i="28"/>
  <c r="AS130" i="28"/>
  <c r="BG129" i="28"/>
  <c r="BF129" i="28"/>
  <c r="BE129" i="28"/>
  <c r="BD129" i="28"/>
  <c r="BC129" i="28"/>
  <c r="BB129" i="28"/>
  <c r="BA129" i="28"/>
  <c r="AZ129" i="28"/>
  <c r="AY129" i="28"/>
  <c r="AX129" i="28"/>
  <c r="AW129" i="28"/>
  <c r="AU129" i="28"/>
  <c r="AT129" i="28"/>
  <c r="AS129" i="28"/>
  <c r="BG128" i="28"/>
  <c r="BF128" i="28"/>
  <c r="BE128" i="28"/>
  <c r="BD128" i="28"/>
  <c r="BC128" i="28"/>
  <c r="BB128" i="28"/>
  <c r="BA128" i="28"/>
  <c r="AZ128" i="28"/>
  <c r="AY128" i="28"/>
  <c r="AX128" i="28"/>
  <c r="AW128" i="28"/>
  <c r="AV128" i="28"/>
  <c r="AU128" i="28"/>
  <c r="AT128" i="28"/>
  <c r="AS128" i="28"/>
  <c r="BF127" i="28"/>
  <c r="BE127" i="28"/>
  <c r="BD127" i="28"/>
  <c r="BC127" i="28"/>
  <c r="BA127" i="28"/>
  <c r="AZ127" i="28"/>
  <c r="AY127" i="28"/>
  <c r="AX127" i="28"/>
  <c r="AV127" i="28"/>
  <c r="AU127" i="28"/>
  <c r="AT127" i="28"/>
  <c r="AS127" i="28"/>
  <c r="BF115" i="28"/>
  <c r="BE115" i="28"/>
  <c r="BD115" i="28"/>
  <c r="BC115" i="28"/>
  <c r="BA115" i="28"/>
  <c r="AZ115" i="28"/>
  <c r="AY115" i="28"/>
  <c r="AV115" i="28"/>
  <c r="AU115" i="28"/>
  <c r="AT115" i="28"/>
  <c r="AS115" i="28"/>
  <c r="BG114" i="28"/>
  <c r="BF114" i="28"/>
  <c r="BE114" i="28"/>
  <c r="BD114" i="28"/>
  <c r="BC114" i="28"/>
  <c r="BB114" i="28"/>
  <c r="BA114" i="28"/>
  <c r="AZ114" i="28"/>
  <c r="AY114" i="28"/>
  <c r="AX114" i="28"/>
  <c r="AW114" i="28"/>
  <c r="AV114" i="28"/>
  <c r="AU114" i="28"/>
  <c r="AT114" i="28"/>
  <c r="AS114" i="28"/>
  <c r="BG113" i="28"/>
  <c r="BF113" i="28"/>
  <c r="BE113" i="28"/>
  <c r="BD113" i="28"/>
  <c r="BC113" i="28"/>
  <c r="BB113" i="28"/>
  <c r="BA113" i="28"/>
  <c r="AZ113" i="28"/>
  <c r="AY113" i="28"/>
  <c r="AX113" i="28"/>
  <c r="AW113" i="28"/>
  <c r="AV113" i="28"/>
  <c r="AU113" i="28"/>
  <c r="AT113" i="28"/>
  <c r="AS113" i="28"/>
  <c r="BG112" i="28"/>
  <c r="BE112" i="28"/>
  <c r="BD112" i="28"/>
  <c r="BC112" i="28"/>
  <c r="BB112" i="28"/>
  <c r="BA112" i="28"/>
  <c r="AZ112" i="28"/>
  <c r="AY112" i="28"/>
  <c r="AX112" i="28"/>
  <c r="AW112" i="28"/>
  <c r="AV112" i="28"/>
  <c r="AU112" i="28"/>
  <c r="AT112" i="28"/>
  <c r="AS112" i="28"/>
  <c r="BF108" i="28"/>
  <c r="BE108" i="28"/>
  <c r="BD108" i="28"/>
  <c r="BC108" i="28"/>
  <c r="BB108" i="28"/>
  <c r="BA108" i="28"/>
  <c r="AZ108" i="28"/>
  <c r="AY108" i="28"/>
  <c r="AX108" i="28"/>
  <c r="AW108" i="28"/>
  <c r="AV108" i="28"/>
  <c r="AU108" i="28"/>
  <c r="AT108" i="28"/>
  <c r="AS108" i="28"/>
  <c r="BG107" i="28"/>
  <c r="BF107" i="28"/>
  <c r="BE107" i="28"/>
  <c r="BD107" i="28"/>
  <c r="BC107" i="28"/>
  <c r="BB107" i="28"/>
  <c r="BA107" i="28"/>
  <c r="AZ107" i="28"/>
  <c r="AY107" i="28"/>
  <c r="AX107" i="28"/>
  <c r="AW107" i="28"/>
  <c r="AU107" i="28"/>
  <c r="AT107" i="28"/>
  <c r="AS107" i="28"/>
  <c r="BG106" i="28"/>
  <c r="BF106" i="28"/>
  <c r="BE106" i="28"/>
  <c r="BD106" i="28"/>
  <c r="BC106" i="28"/>
  <c r="BB106" i="28"/>
  <c r="BA106" i="28"/>
  <c r="AZ106" i="28"/>
  <c r="AY106" i="28"/>
  <c r="AX106" i="28"/>
  <c r="AW106" i="28"/>
  <c r="AV106" i="28"/>
  <c r="AU106" i="28"/>
  <c r="AT106" i="28"/>
  <c r="AS106" i="28"/>
  <c r="BG105" i="28"/>
  <c r="BF105" i="28"/>
  <c r="BE105" i="28"/>
  <c r="BD105" i="28"/>
  <c r="BC105" i="28"/>
  <c r="BB105" i="28"/>
  <c r="BA105" i="28"/>
  <c r="AZ105" i="28"/>
  <c r="AY105" i="28"/>
  <c r="AW105" i="28"/>
  <c r="AV105" i="28"/>
  <c r="AU105" i="28"/>
  <c r="AT105" i="28"/>
  <c r="AS105" i="28"/>
  <c r="BG102" i="28"/>
  <c r="BF102" i="28"/>
  <c r="BE102" i="28"/>
  <c r="BD102" i="28"/>
  <c r="BC102" i="28"/>
  <c r="BA102" i="28"/>
  <c r="AZ102" i="28"/>
  <c r="AY102" i="28"/>
  <c r="AV102" i="28"/>
  <c r="AU102" i="28"/>
  <c r="AT102" i="28"/>
  <c r="BG98" i="28"/>
  <c r="BF98" i="28"/>
  <c r="BE98" i="28"/>
  <c r="BD98" i="28"/>
  <c r="BC98" i="28"/>
  <c r="BA98" i="28"/>
  <c r="AZ98" i="28"/>
  <c r="AY98" i="28"/>
  <c r="AX98" i="28"/>
  <c r="AV98" i="28"/>
  <c r="AU98" i="28"/>
  <c r="AT98" i="28"/>
  <c r="AS98" i="28"/>
  <c r="BG97" i="28"/>
  <c r="BF97" i="28"/>
  <c r="BE97" i="28"/>
  <c r="BD97" i="28"/>
  <c r="BC97" i="28"/>
  <c r="BB97" i="28"/>
  <c r="BA97" i="28"/>
  <c r="AZ97" i="28"/>
  <c r="AY97" i="28"/>
  <c r="AX97" i="28"/>
  <c r="AW97" i="28"/>
  <c r="AV97" i="28"/>
  <c r="AU97" i="28"/>
  <c r="AT97" i="28"/>
  <c r="AS97" i="28"/>
  <c r="BG96" i="28"/>
  <c r="BF96" i="28"/>
  <c r="BE96" i="28"/>
  <c r="BD96" i="28"/>
  <c r="BC96" i="28"/>
  <c r="BB96" i="28"/>
  <c r="BA96" i="28"/>
  <c r="AZ96" i="28"/>
  <c r="AY96" i="28"/>
  <c r="AX96" i="28"/>
  <c r="AW96" i="28"/>
  <c r="AV96" i="28"/>
  <c r="AU96" i="28"/>
  <c r="AT96" i="28"/>
  <c r="AS96" i="28"/>
  <c r="BG95" i="28"/>
  <c r="BF95" i="28"/>
  <c r="BE95" i="28"/>
  <c r="BD95" i="28"/>
  <c r="BC95" i="28"/>
  <c r="BB95" i="28"/>
  <c r="BA95" i="28"/>
  <c r="AZ95" i="28"/>
  <c r="AY95" i="28"/>
  <c r="AX95" i="28"/>
  <c r="AW95" i="28"/>
  <c r="AV95" i="28"/>
  <c r="AU95" i="28"/>
  <c r="AT95" i="28"/>
  <c r="AS95" i="28"/>
  <c r="BG91" i="28"/>
  <c r="BF91" i="28"/>
  <c r="BF92" i="28" s="1"/>
  <c r="BE91" i="28"/>
  <c r="BD91" i="28"/>
  <c r="BC91" i="28"/>
  <c r="BB91" i="28"/>
  <c r="BA91" i="28"/>
  <c r="AZ91" i="28"/>
  <c r="AY91" i="28"/>
  <c r="AX91" i="28"/>
  <c r="AW91" i="28"/>
  <c r="AV91" i="28"/>
  <c r="AU91" i="28"/>
  <c r="AT91" i="28"/>
  <c r="AS91" i="28"/>
  <c r="BG90" i="28"/>
  <c r="BE90" i="28"/>
  <c r="BD90" i="28"/>
  <c r="BC90" i="28"/>
  <c r="BB90" i="28"/>
  <c r="BA90" i="28"/>
  <c r="AZ90" i="28"/>
  <c r="AY90" i="28"/>
  <c r="AX90" i="28"/>
  <c r="AW90" i="28"/>
  <c r="AU90" i="28"/>
  <c r="AT90" i="28"/>
  <c r="AS90" i="28"/>
  <c r="BG86" i="28"/>
  <c r="BE86" i="28"/>
  <c r="BD86" i="28"/>
  <c r="BC86" i="28"/>
  <c r="BB86" i="28"/>
  <c r="BA86" i="28"/>
  <c r="AZ86" i="28"/>
  <c r="AY86" i="28"/>
  <c r="AX86" i="28"/>
  <c r="AW86" i="28"/>
  <c r="AV86" i="28"/>
  <c r="AU86" i="28"/>
  <c r="AT86" i="28"/>
  <c r="AS86" i="28"/>
  <c r="BG84" i="28"/>
  <c r="BE84" i="28"/>
  <c r="BD84" i="28"/>
  <c r="BC84" i="28"/>
  <c r="BB84" i="28"/>
  <c r="BA84" i="28"/>
  <c r="AZ84" i="28"/>
  <c r="AY84" i="28"/>
  <c r="AX84" i="28"/>
  <c r="AW84" i="28"/>
  <c r="AV84" i="28"/>
  <c r="AU84" i="28"/>
  <c r="AT84" i="28"/>
  <c r="AS84" i="28"/>
  <c r="BG83" i="28"/>
  <c r="BE83" i="28"/>
  <c r="BD83" i="28"/>
  <c r="BC83" i="28"/>
  <c r="BB83" i="28"/>
  <c r="BA83" i="28"/>
  <c r="AZ83" i="28"/>
  <c r="AY83" i="28"/>
  <c r="AX83" i="28"/>
  <c r="AW83" i="28"/>
  <c r="AU83" i="28"/>
  <c r="AT83" i="28"/>
  <c r="AS83" i="28"/>
  <c r="BE82" i="28"/>
  <c r="BD82" i="28"/>
  <c r="BC82" i="28"/>
  <c r="BA82" i="28"/>
  <c r="AZ82" i="28"/>
  <c r="AY82" i="28"/>
  <c r="AX82" i="28"/>
  <c r="AV82" i="28"/>
  <c r="AU82" i="28"/>
  <c r="AT82" i="28"/>
  <c r="AS82" i="28"/>
  <c r="BG81" i="28"/>
  <c r="BE81" i="28"/>
  <c r="BD81" i="28"/>
  <c r="BC81" i="28"/>
  <c r="BB81" i="28"/>
  <c r="BA81" i="28"/>
  <c r="AZ81" i="28"/>
  <c r="AY81" i="28"/>
  <c r="AX81" i="28"/>
  <c r="AW81" i="28"/>
  <c r="AV81" i="28"/>
  <c r="AU81" i="28"/>
  <c r="AT81" i="28"/>
  <c r="AS81" i="28"/>
  <c r="BG80" i="28"/>
  <c r="BE80" i="28"/>
  <c r="BD80" i="28"/>
  <c r="BC80" i="28"/>
  <c r="BB80" i="28"/>
  <c r="BA80" i="28"/>
  <c r="AZ80" i="28"/>
  <c r="AY80" i="28"/>
  <c r="AX80" i="28"/>
  <c r="AW80" i="28"/>
  <c r="AV80" i="28"/>
  <c r="AU80" i="28"/>
  <c r="AT80" i="28"/>
  <c r="AS80" i="28"/>
  <c r="BG79" i="28"/>
  <c r="BE79" i="28"/>
  <c r="BD79" i="28"/>
  <c r="BC79" i="28"/>
  <c r="BB79" i="28"/>
  <c r="BA79" i="28"/>
  <c r="AZ79" i="28"/>
  <c r="AY79" i="28"/>
  <c r="AX79" i="28"/>
  <c r="AW79" i="28"/>
  <c r="AV79" i="28"/>
  <c r="AU79" i="28"/>
  <c r="AT79" i="28"/>
  <c r="AS79" i="28"/>
  <c r="BF62" i="28"/>
  <c r="BE62" i="28"/>
  <c r="BD62" i="28"/>
  <c r="BC62" i="28"/>
  <c r="BA62" i="28"/>
  <c r="AZ62" i="28"/>
  <c r="AY62" i="28"/>
  <c r="AV62" i="28"/>
  <c r="AU62" i="28"/>
  <c r="AT62" i="28"/>
  <c r="AS62" i="28"/>
  <c r="BG61" i="28"/>
  <c r="BF61" i="28"/>
  <c r="BE61" i="28"/>
  <c r="BD61" i="28"/>
  <c r="BC61" i="28"/>
  <c r="BB61" i="28"/>
  <c r="BA61" i="28"/>
  <c r="AZ61" i="28"/>
  <c r="AY61" i="28"/>
  <c r="AX61" i="28"/>
  <c r="AW61" i="28"/>
  <c r="AU61" i="28"/>
  <c r="AT61" i="28"/>
  <c r="AS61" i="28"/>
  <c r="BG60" i="28"/>
  <c r="BE60" i="28"/>
  <c r="BD60" i="28"/>
  <c r="BC60" i="28"/>
  <c r="BB60" i="28"/>
  <c r="BA60" i="28"/>
  <c r="AZ60" i="28"/>
  <c r="AY60" i="28"/>
  <c r="AX60" i="28"/>
  <c r="AW60" i="28"/>
  <c r="AV60" i="28"/>
  <c r="AU60" i="28"/>
  <c r="AT60" i="28"/>
  <c r="AS60" i="28"/>
  <c r="BG59" i="28"/>
  <c r="BF59" i="28"/>
  <c r="BE59" i="28"/>
  <c r="BD59" i="28"/>
  <c r="BC59" i="28"/>
  <c r="BB59" i="28"/>
  <c r="BA59" i="28"/>
  <c r="AZ59" i="28"/>
  <c r="AY59" i="28"/>
  <c r="AX59" i="28"/>
  <c r="AW59" i="28"/>
  <c r="AV59" i="28"/>
  <c r="AU59" i="28"/>
  <c r="AT59" i="28"/>
  <c r="AS59" i="28"/>
  <c r="BG58" i="28"/>
  <c r="BF58" i="28"/>
  <c r="BE58" i="28"/>
  <c r="BD58" i="28"/>
  <c r="BC58" i="28"/>
  <c r="BB58" i="28"/>
  <c r="BA58" i="28"/>
  <c r="AZ58" i="28"/>
  <c r="AY58" i="28"/>
  <c r="AW58" i="28"/>
  <c r="AV58" i="28"/>
  <c r="AU58" i="28"/>
  <c r="AT58" i="28"/>
  <c r="AS58" i="28"/>
  <c r="BG57" i="28"/>
  <c r="BF57" i="28"/>
  <c r="BE57" i="28"/>
  <c r="BD57" i="28"/>
  <c r="BC57" i="28"/>
  <c r="BA57" i="28"/>
  <c r="AZ57" i="28"/>
  <c r="AY57" i="28"/>
  <c r="AV57" i="28"/>
  <c r="AU57" i="28"/>
  <c r="AT57" i="28"/>
  <c r="BG56" i="28"/>
  <c r="BF56" i="28"/>
  <c r="BE56" i="28"/>
  <c r="BD56" i="28"/>
  <c r="BC56" i="28"/>
  <c r="BB56" i="28"/>
  <c r="BA56" i="28"/>
  <c r="AZ56" i="28"/>
  <c r="AY56" i="28"/>
  <c r="AX56" i="28"/>
  <c r="AW56" i="28"/>
  <c r="AV56" i="28"/>
  <c r="AU56" i="28"/>
  <c r="AT56" i="28"/>
  <c r="AS56" i="28"/>
  <c r="BG55" i="28"/>
  <c r="BF55" i="28"/>
  <c r="BE55" i="28"/>
  <c r="BD55" i="28"/>
  <c r="BC55" i="28"/>
  <c r="BB55" i="28"/>
  <c r="BA55" i="28"/>
  <c r="AZ55" i="28"/>
  <c r="AY55" i="28"/>
  <c r="AX55" i="28"/>
  <c r="AW55" i="28"/>
  <c r="AV55" i="28"/>
  <c r="AU55" i="28"/>
  <c r="AT55" i="28"/>
  <c r="AS55" i="28"/>
  <c r="BG54" i="28"/>
  <c r="BF54" i="28"/>
  <c r="BE54" i="28"/>
  <c r="BD54" i="28"/>
  <c r="BC54" i="28"/>
  <c r="BB54" i="28"/>
  <c r="BA54" i="28"/>
  <c r="AZ54" i="28"/>
  <c r="AY54" i="28"/>
  <c r="AX54" i="28"/>
  <c r="AW54" i="28"/>
  <c r="AV54" i="28"/>
  <c r="AU54" i="28"/>
  <c r="AT54" i="28"/>
  <c r="AS54" i="28"/>
  <c r="BG53" i="28"/>
  <c r="BF53" i="28"/>
  <c r="BE53" i="28"/>
  <c r="BD53" i="28"/>
  <c r="BC53" i="28"/>
  <c r="BB53" i="28"/>
  <c r="BA53" i="28"/>
  <c r="AZ53" i="28"/>
  <c r="AY53" i="28"/>
  <c r="AX53" i="28"/>
  <c r="AW53" i="28"/>
  <c r="AV53" i="28"/>
  <c r="AU53" i="28"/>
  <c r="AT53" i="28"/>
  <c r="AS53" i="28"/>
  <c r="BG52" i="28"/>
  <c r="BF52" i="28"/>
  <c r="BE52" i="28"/>
  <c r="BD52" i="28"/>
  <c r="BC52" i="28"/>
  <c r="BB52" i="28"/>
  <c r="BA52" i="28"/>
  <c r="AZ52" i="28"/>
  <c r="AY52" i="28"/>
  <c r="AX52" i="28"/>
  <c r="AW52" i="28"/>
  <c r="AV52" i="28"/>
  <c r="AU52" i="28"/>
  <c r="AT52" i="28"/>
  <c r="AS52" i="28"/>
  <c r="BG51" i="28"/>
  <c r="BF51" i="28"/>
  <c r="BE51" i="28"/>
  <c r="BD51" i="28"/>
  <c r="BC51" i="28"/>
  <c r="BA51" i="28"/>
  <c r="AZ51" i="28"/>
  <c r="AY51" i="28"/>
  <c r="AX51" i="28"/>
  <c r="AV51" i="28"/>
  <c r="AU51" i="28"/>
  <c r="AT51" i="28"/>
  <c r="AS51" i="28"/>
  <c r="BG50" i="28"/>
  <c r="BF50" i="28"/>
  <c r="BE50" i="28"/>
  <c r="BD50" i="28"/>
  <c r="BC50" i="28"/>
  <c r="BB50" i="28"/>
  <c r="BA50" i="28"/>
  <c r="AZ50" i="28"/>
  <c r="AY50" i="28"/>
  <c r="AX50" i="28"/>
  <c r="AW50" i="28"/>
  <c r="AV50" i="28"/>
  <c r="AU50" i="28"/>
  <c r="AT50" i="28"/>
  <c r="AS50" i="28"/>
  <c r="BG49" i="28"/>
  <c r="BF49" i="28"/>
  <c r="BE49" i="28"/>
  <c r="BD49" i="28"/>
  <c r="BC49" i="28"/>
  <c r="BB49" i="28"/>
  <c r="BA49" i="28"/>
  <c r="AZ49" i="28"/>
  <c r="AY49" i="28"/>
  <c r="AX49" i="28"/>
  <c r="AW49" i="28"/>
  <c r="AV49" i="28"/>
  <c r="AU49" i="28"/>
  <c r="AT49" i="28"/>
  <c r="AS49" i="28"/>
  <c r="BG48" i="28"/>
  <c r="BF48" i="28"/>
  <c r="BE48" i="28"/>
  <c r="BD48" i="28"/>
  <c r="BC48" i="28"/>
  <c r="BB48" i="28"/>
  <c r="BA48" i="28"/>
  <c r="AZ48" i="28"/>
  <c r="AY48" i="28"/>
  <c r="AX48" i="28"/>
  <c r="AW48" i="28"/>
  <c r="AU48" i="28"/>
  <c r="AT48" i="28"/>
  <c r="AS48" i="28"/>
  <c r="BG46" i="28"/>
  <c r="BF46" i="28"/>
  <c r="BE46" i="28"/>
  <c r="BD46" i="28"/>
  <c r="BC46" i="28"/>
  <c r="BB46" i="28"/>
  <c r="BA46" i="28"/>
  <c r="AZ46" i="28"/>
  <c r="AY46" i="28"/>
  <c r="AX46" i="28"/>
  <c r="AW46" i="28"/>
  <c r="AV46" i="28"/>
  <c r="AU46" i="28"/>
  <c r="AT46" i="28"/>
  <c r="AS46" i="28"/>
  <c r="AR46" i="28"/>
  <c r="AQ46" i="28"/>
  <c r="AP46" i="28"/>
  <c r="AO46" i="28"/>
  <c r="AN46" i="28"/>
  <c r="AM46" i="28"/>
  <c r="AL46" i="28"/>
  <c r="AK46" i="28"/>
  <c r="AJ46" i="28"/>
  <c r="AI46" i="28"/>
  <c r="AH46" i="28"/>
  <c r="AG46" i="28"/>
  <c r="AF46" i="28"/>
  <c r="AE46" i="28"/>
  <c r="AD46" i="28"/>
  <c r="AC46" i="28"/>
  <c r="AB46" i="28"/>
  <c r="AA46" i="28"/>
  <c r="Z46" i="28"/>
  <c r="Y46" i="28"/>
  <c r="X46" i="28"/>
  <c r="W46" i="28"/>
  <c r="V46" i="28"/>
  <c r="U46" i="28"/>
  <c r="T46" i="28"/>
  <c r="BG44" i="28"/>
  <c r="BF44" i="28"/>
  <c r="BE44" i="28"/>
  <c r="BD44" i="28"/>
  <c r="BC44" i="28"/>
  <c r="BB44" i="28"/>
  <c r="BA44" i="28"/>
  <c r="AZ44" i="28"/>
  <c r="AY44" i="28"/>
  <c r="AX44" i="28"/>
  <c r="AV44" i="28"/>
  <c r="AU44" i="28"/>
  <c r="AT44" i="28"/>
  <c r="AS44" i="28"/>
  <c r="AR44" i="28"/>
  <c r="AQ44" i="28"/>
  <c r="AP44" i="28"/>
  <c r="AO44" i="28"/>
  <c r="AN44" i="28"/>
  <c r="AL44" i="28"/>
  <c r="AK44" i="28"/>
  <c r="AJ44" i="28"/>
  <c r="AI44" i="28"/>
  <c r="AH44" i="28"/>
  <c r="AG44" i="28"/>
  <c r="BG43" i="28"/>
  <c r="BF43" i="28"/>
  <c r="BE43" i="28"/>
  <c r="BD43" i="28"/>
  <c r="BC43" i="28"/>
  <c r="BA43" i="28"/>
  <c r="AZ43" i="28"/>
  <c r="AY43" i="28"/>
  <c r="AX43" i="28"/>
  <c r="AW43" i="28"/>
  <c r="AV43" i="28"/>
  <c r="AU43" i="28"/>
  <c r="AT43" i="28"/>
  <c r="AS43" i="28"/>
  <c r="AR43" i="28"/>
  <c r="AQ43" i="28"/>
  <c r="AP43" i="28"/>
  <c r="AO43" i="28"/>
  <c r="AN43" i="28"/>
  <c r="AL43" i="28"/>
  <c r="AK43" i="28"/>
  <c r="AJ43" i="28"/>
  <c r="AI43" i="28"/>
  <c r="AH43" i="28"/>
  <c r="AG43" i="28"/>
  <c r="BF37" i="28"/>
  <c r="BE37" i="28"/>
  <c r="BD37" i="28"/>
  <c r="BC37" i="28"/>
  <c r="BA37" i="28"/>
  <c r="AZ37" i="28"/>
  <c r="AY37" i="28"/>
  <c r="AX37" i="28"/>
  <c r="AW37" i="28"/>
  <c r="AV37" i="28"/>
  <c r="AU37" i="28"/>
  <c r="AT37" i="28"/>
  <c r="AS37" i="28"/>
  <c r="AR37" i="28"/>
  <c r="AQ37" i="28"/>
  <c r="AP37" i="28"/>
  <c r="AO37" i="28"/>
  <c r="AN37" i="28"/>
  <c r="AM37" i="28"/>
  <c r="AL37" i="28"/>
  <c r="AK37" i="28"/>
  <c r="AJ37" i="28"/>
  <c r="AI37" i="28"/>
  <c r="AH37" i="28"/>
  <c r="AG37" i="28"/>
  <c r="AF37" i="28"/>
  <c r="AE37" i="28"/>
  <c r="AD37" i="28"/>
  <c r="AC37" i="28"/>
  <c r="AB37" i="28"/>
  <c r="AA37" i="28"/>
  <c r="Z37" i="28"/>
  <c r="Y37" i="28"/>
  <c r="X37" i="28"/>
  <c r="W37" i="28"/>
  <c r="V37" i="28"/>
  <c r="U37" i="28"/>
  <c r="T37" i="28"/>
  <c r="BF35" i="28"/>
  <c r="BE35" i="28"/>
  <c r="BD35" i="28"/>
  <c r="BC35" i="28"/>
  <c r="BA35" i="28"/>
  <c r="AZ35" i="28"/>
  <c r="AY35" i="28"/>
  <c r="AX35" i="28"/>
  <c r="AW35" i="28"/>
  <c r="AV35" i="28"/>
  <c r="AU35" i="28"/>
  <c r="AT35" i="28"/>
  <c r="AS35" i="28"/>
  <c r="AR35" i="28"/>
  <c r="AQ35" i="28"/>
  <c r="AP35" i="28"/>
  <c r="AO35" i="28"/>
  <c r="AN35" i="28"/>
  <c r="AM35" i="28"/>
  <c r="AL35" i="28"/>
  <c r="AK35" i="28"/>
  <c r="AJ35" i="28"/>
  <c r="AI35" i="28"/>
  <c r="AH35" i="28"/>
  <c r="AG35" i="28"/>
  <c r="AF35" i="28"/>
  <c r="AE35" i="28"/>
  <c r="AD35" i="28"/>
  <c r="AC35" i="28"/>
  <c r="AB35" i="28"/>
  <c r="AA35" i="28"/>
  <c r="Z35" i="28"/>
  <c r="Y35" i="28"/>
  <c r="X35" i="28"/>
  <c r="W35" i="28"/>
  <c r="V35" i="28"/>
  <c r="U35" i="28"/>
  <c r="T35" i="28"/>
  <c r="BF32" i="28"/>
  <c r="BE32" i="28"/>
  <c r="BD32" i="28"/>
  <c r="BC32" i="28"/>
  <c r="BA32" i="28"/>
  <c r="AZ32" i="28"/>
  <c r="AY32" i="28"/>
  <c r="AX32" i="28"/>
  <c r="AW32" i="28"/>
  <c r="AV32" i="28"/>
  <c r="AU32" i="28"/>
  <c r="AT32" i="28"/>
  <c r="AS32" i="28"/>
  <c r="AR32" i="28"/>
  <c r="AQ32" i="28"/>
  <c r="AP32" i="28"/>
  <c r="AO32" i="28"/>
  <c r="AN32" i="28"/>
  <c r="AM32" i="28"/>
  <c r="AL32" i="28"/>
  <c r="AK32" i="28"/>
  <c r="AJ32" i="28"/>
  <c r="AI32" i="28"/>
  <c r="AH32" i="28"/>
  <c r="AG32" i="28"/>
  <c r="AF32" i="28"/>
  <c r="AE32" i="28"/>
  <c r="AD32" i="28"/>
  <c r="AC32" i="28"/>
  <c r="AB32" i="28"/>
  <c r="AA32" i="28"/>
  <c r="Z32" i="28"/>
  <c r="Y32" i="28"/>
  <c r="X32" i="28"/>
  <c r="W32" i="28"/>
  <c r="V32" i="28"/>
  <c r="U32" i="28"/>
  <c r="T32" i="28"/>
  <c r="BG31" i="28"/>
  <c r="BF31" i="28"/>
  <c r="BE31" i="28"/>
  <c r="BD31" i="28"/>
  <c r="BC31" i="28"/>
  <c r="BB31" i="28"/>
  <c r="BA31" i="28"/>
  <c r="AZ31" i="28"/>
  <c r="AY31" i="28"/>
  <c r="AX31" i="28"/>
  <c r="AW31" i="28"/>
  <c r="AV31" i="28"/>
  <c r="AU31" i="28"/>
  <c r="AT31" i="28"/>
  <c r="AS31" i="28"/>
  <c r="BG30" i="28"/>
  <c r="BF30" i="28"/>
  <c r="BE30" i="28"/>
  <c r="BD30" i="28"/>
  <c r="BC30" i="28"/>
  <c r="BB30" i="28"/>
  <c r="BA30" i="28"/>
  <c r="AZ30" i="28"/>
  <c r="AY30" i="28"/>
  <c r="AX30" i="28"/>
  <c r="AW30" i="28"/>
  <c r="AV30" i="28"/>
  <c r="AU30" i="28"/>
  <c r="AT30" i="28"/>
  <c r="AS30" i="28"/>
  <c r="BG28" i="28"/>
  <c r="BF28" i="28"/>
  <c r="BE28" i="28"/>
  <c r="BD28" i="28"/>
  <c r="BC28" i="28"/>
  <c r="BB28" i="28"/>
  <c r="BA28" i="28"/>
  <c r="AZ28" i="28"/>
  <c r="AY28" i="28"/>
  <c r="AX28" i="28"/>
  <c r="AW28" i="28"/>
  <c r="AV28" i="28"/>
  <c r="AU28" i="28"/>
  <c r="AT28" i="28"/>
  <c r="AS28" i="28"/>
  <c r="AQ28" i="28"/>
  <c r="AP28" i="28"/>
  <c r="AO28" i="28"/>
  <c r="AN28" i="28"/>
  <c r="BF25" i="28"/>
  <c r="BE25" i="28"/>
  <c r="BD25" i="28"/>
  <c r="BC25" i="28"/>
  <c r="BA25" i="28"/>
  <c r="AY25" i="28"/>
  <c r="AX25" i="28"/>
  <c r="AW25" i="28"/>
  <c r="AV25" i="28"/>
  <c r="AU25" i="28"/>
  <c r="AT25" i="28"/>
  <c r="AS25" i="28"/>
  <c r="AR25" i="28"/>
  <c r="AQ25" i="28"/>
  <c r="AP25" i="28"/>
  <c r="AO25" i="28"/>
  <c r="AN25" i="28"/>
  <c r="AM25" i="28"/>
  <c r="AL25" i="28"/>
  <c r="AK25" i="28"/>
  <c r="AJ25" i="28"/>
  <c r="AI25" i="28"/>
  <c r="AH25" i="28"/>
  <c r="AG25" i="28"/>
  <c r="AF25" i="28"/>
  <c r="AE25" i="28"/>
  <c r="AD25" i="28"/>
  <c r="AC25" i="28"/>
  <c r="AB25" i="28"/>
  <c r="AA25" i="28"/>
  <c r="Z25" i="28"/>
  <c r="Y25" i="28"/>
  <c r="X25" i="28"/>
  <c r="W25" i="28"/>
  <c r="V25" i="28"/>
  <c r="U25" i="28"/>
  <c r="T25" i="28"/>
  <c r="BG23" i="28"/>
  <c r="BF23" i="28"/>
  <c r="BE23" i="28"/>
  <c r="BD23" i="28"/>
  <c r="BC23" i="28"/>
  <c r="BB23" i="28"/>
  <c r="BA23" i="28"/>
  <c r="AZ23" i="28"/>
  <c r="AY23" i="28"/>
  <c r="AX23" i="28"/>
  <c r="AW23" i="28"/>
  <c r="AV23" i="28"/>
  <c r="AU23" i="28"/>
  <c r="AT23" i="28"/>
  <c r="AS23" i="28"/>
  <c r="AR23" i="28"/>
  <c r="AQ23" i="28"/>
  <c r="AP23" i="28"/>
  <c r="AO23" i="28"/>
  <c r="AN23" i="28"/>
  <c r="BF20" i="28"/>
  <c r="BE20" i="28"/>
  <c r="BD20" i="28"/>
  <c r="BC20" i="28"/>
  <c r="BA20" i="28"/>
  <c r="AY20" i="28"/>
  <c r="AX20" i="28"/>
  <c r="AW20" i="28"/>
  <c r="AV20" i="28"/>
  <c r="AU20" i="28"/>
  <c r="AT20" i="28"/>
  <c r="AS20" i="28"/>
  <c r="AR20" i="28"/>
  <c r="AQ20" i="28"/>
  <c r="AP20" i="28"/>
  <c r="AO20" i="28"/>
  <c r="AN20" i="28"/>
  <c r="AM20" i="28"/>
  <c r="AL20" i="28"/>
  <c r="AK20" i="28"/>
  <c r="AJ20" i="28"/>
  <c r="AI20" i="28"/>
  <c r="AH20" i="28"/>
  <c r="AG20" i="28"/>
  <c r="AF20" i="28"/>
  <c r="AE20" i="28"/>
  <c r="AD20" i="28"/>
  <c r="AC20" i="28"/>
  <c r="AB20" i="28"/>
  <c r="AA20" i="28"/>
  <c r="Z20" i="28"/>
  <c r="Y20" i="28"/>
  <c r="X20" i="28"/>
  <c r="W20" i="28"/>
  <c r="V20" i="28"/>
  <c r="U20" i="28"/>
  <c r="T20" i="28"/>
  <c r="BG18" i="28"/>
  <c r="BF18" i="28"/>
  <c r="BE18" i="28"/>
  <c r="BD18" i="28"/>
  <c r="BC18" i="28"/>
  <c r="BB18" i="28"/>
  <c r="BA18" i="28"/>
  <c r="AZ18" i="28"/>
  <c r="AY18" i="28"/>
  <c r="AX18" i="28"/>
  <c r="AW18" i="28"/>
  <c r="AV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BG17" i="28"/>
  <c r="BF17" i="28"/>
  <c r="BE17" i="28"/>
  <c r="BD17" i="28"/>
  <c r="BC17" i="28"/>
  <c r="BB17" i="28"/>
  <c r="BA17" i="28"/>
  <c r="AZ17" i="28"/>
  <c r="AY17" i="28"/>
  <c r="AX17" i="28"/>
  <c r="AW17" i="28"/>
  <c r="AV17"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BG16" i="28"/>
  <c r="BF16" i="28"/>
  <c r="BE16" i="28"/>
  <c r="BD16" i="28"/>
  <c r="BC16" i="28"/>
  <c r="BB16" i="28"/>
  <c r="BA16" i="28"/>
  <c r="AZ16" i="28"/>
  <c r="AY16" i="28"/>
  <c r="AX16" i="28"/>
  <c r="AW16" i="28"/>
  <c r="AV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BG14" i="28"/>
  <c r="BF14" i="28"/>
  <c r="BE14" i="28"/>
  <c r="BD14" i="28"/>
  <c r="BC14" i="28"/>
  <c r="BB14" i="28"/>
  <c r="BA14" i="28"/>
  <c r="AZ14" i="28"/>
  <c r="AY14" i="28"/>
  <c r="AX14" i="28"/>
  <c r="AW14" i="28"/>
  <c r="AV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BG10" i="28"/>
  <c r="BF10" i="28"/>
  <c r="BE10" i="28"/>
  <c r="BD10" i="28"/>
  <c r="BC10" i="28"/>
  <c r="BB10" i="28"/>
  <c r="BA10" i="28"/>
  <c r="AZ10" i="28"/>
  <c r="AY10" i="28"/>
  <c r="AX10" i="28"/>
  <c r="AW10" i="28"/>
  <c r="AV10" i="28"/>
  <c r="AU10" i="28"/>
  <c r="AT10" i="28"/>
  <c r="AS10" i="28"/>
  <c r="AR10" i="28"/>
  <c r="AQ10" i="28"/>
  <c r="AP10" i="28"/>
  <c r="AO10" i="28"/>
  <c r="AN10" i="28"/>
  <c r="AM10" i="28"/>
  <c r="AL10" i="28"/>
  <c r="AK10" i="28"/>
  <c r="AJ10" i="28"/>
  <c r="AI10" i="28"/>
  <c r="AH10" i="28"/>
  <c r="AG10" i="28"/>
  <c r="AF10" i="28"/>
  <c r="AE10" i="28"/>
  <c r="AD10" i="28"/>
  <c r="AC10" i="28"/>
  <c r="AB10" i="28"/>
  <c r="AA10" i="28"/>
  <c r="Z10" i="28"/>
  <c r="Y10" i="28"/>
  <c r="X10" i="28"/>
  <c r="W10" i="28"/>
  <c r="V10" i="28"/>
  <c r="U10" i="28"/>
  <c r="T10" i="28"/>
  <c r="BG8" i="28"/>
  <c r="BF8" i="28"/>
  <c r="BE8" i="28"/>
  <c r="BD8" i="28"/>
  <c r="BC8" i="28"/>
  <c r="BB8" i="28"/>
  <c r="BA8" i="28"/>
  <c r="AZ8" i="28"/>
  <c r="AY8" i="28"/>
  <c r="AX8" i="28"/>
  <c r="AW8" i="28"/>
  <c r="AV8" i="28"/>
  <c r="AU8" i="28"/>
  <c r="AT8" i="28"/>
  <c r="AS8" i="28"/>
  <c r="AR8" i="28"/>
  <c r="AQ8" i="28"/>
  <c r="AP8" i="28"/>
  <c r="AO8" i="28"/>
  <c r="AN8" i="28"/>
  <c r="AM8" i="28"/>
  <c r="AL8" i="28"/>
  <c r="AK8" i="28"/>
  <c r="AJ8" i="28"/>
  <c r="AI8" i="28"/>
  <c r="AH8" i="28"/>
  <c r="AG8" i="28"/>
  <c r="AF8" i="28"/>
  <c r="AE8" i="28"/>
  <c r="AD8" i="28"/>
  <c r="AC8" i="28"/>
  <c r="AB8" i="28"/>
  <c r="AA8" i="28"/>
  <c r="Z8" i="28"/>
  <c r="Y8" i="28"/>
  <c r="X8" i="28"/>
  <c r="W8" i="28"/>
  <c r="V8" i="28"/>
  <c r="U8" i="28"/>
  <c r="T8" i="28"/>
  <c r="S8" i="28"/>
  <c r="R8" i="28"/>
  <c r="Q8" i="28"/>
  <c r="P8" i="28"/>
  <c r="O8" i="28"/>
  <c r="N8" i="28"/>
  <c r="M8" i="28"/>
  <c r="L8" i="28"/>
  <c r="K8" i="28"/>
  <c r="J8" i="28"/>
  <c r="I8" i="28"/>
  <c r="H8" i="28"/>
  <c r="G8" i="28"/>
  <c r="F8" i="28"/>
  <c r="E8" i="28"/>
  <c r="BG7" i="28"/>
  <c r="BF7" i="28"/>
  <c r="BE7" i="28"/>
  <c r="BD7" i="28"/>
  <c r="BC7" i="28"/>
  <c r="BB7" i="28"/>
  <c r="BA7" i="28"/>
  <c r="AZ7" i="28"/>
  <c r="AY7" i="28"/>
  <c r="AX7" i="28"/>
  <c r="AW7" i="28"/>
  <c r="AV7" i="28"/>
  <c r="AU7" i="28"/>
  <c r="AT7" i="28"/>
  <c r="AS7" i="28"/>
  <c r="AR7" i="28"/>
  <c r="AQ7" i="28"/>
  <c r="AP7" i="28"/>
  <c r="AO7" i="28"/>
  <c r="AN7" i="28"/>
  <c r="AM7" i="28"/>
  <c r="AL7" i="28"/>
  <c r="AK7" i="28"/>
  <c r="AJ7" i="28"/>
  <c r="AI7" i="28"/>
  <c r="AH7" i="28"/>
  <c r="AG7" i="28"/>
  <c r="AF7" i="28"/>
  <c r="AE7" i="28"/>
  <c r="AD7" i="28"/>
  <c r="AC7" i="28"/>
  <c r="AB7" i="28"/>
  <c r="AA7" i="28"/>
  <c r="Z7" i="28"/>
  <c r="Y7" i="28"/>
  <c r="X7" i="28"/>
  <c r="W7" i="28"/>
  <c r="V7" i="28"/>
  <c r="U7" i="28"/>
  <c r="T7" i="28"/>
  <c r="S7" i="28"/>
  <c r="R7" i="28"/>
  <c r="Q7" i="28"/>
  <c r="P7" i="28"/>
  <c r="O7" i="28"/>
  <c r="N7" i="28"/>
  <c r="M7" i="28"/>
  <c r="L7" i="28"/>
  <c r="K7" i="28"/>
  <c r="J7" i="28"/>
  <c r="I7" i="28"/>
  <c r="H7" i="28"/>
  <c r="G7" i="28"/>
  <c r="F7" i="28"/>
  <c r="E7" i="28"/>
  <c r="BG156" i="3"/>
  <c r="BF156" i="3"/>
  <c r="BE156" i="3"/>
  <c r="BD156" i="3"/>
  <c r="BC156" i="3"/>
  <c r="BB156" i="3"/>
  <c r="BA156" i="3"/>
  <c r="AZ156" i="3"/>
  <c r="AY156" i="3"/>
  <c r="AX156" i="3"/>
  <c r="AW156" i="3"/>
  <c r="AV156" i="3"/>
  <c r="AU156" i="3"/>
  <c r="AT156" i="3"/>
  <c r="AS156" i="3"/>
  <c r="BG155" i="3"/>
  <c r="BF155" i="3"/>
  <c r="BE155" i="3"/>
  <c r="BD155" i="3"/>
  <c r="BC155" i="3"/>
  <c r="BB155" i="3"/>
  <c r="BA155" i="3"/>
  <c r="AZ155" i="3"/>
  <c r="AY155" i="3"/>
  <c r="AX155" i="3"/>
  <c r="AW155" i="3"/>
  <c r="AV155" i="3"/>
  <c r="AU155" i="3"/>
  <c r="AT155" i="3"/>
  <c r="AS155" i="3"/>
  <c r="AR155" i="3"/>
  <c r="AQ155" i="3"/>
  <c r="AP155" i="3"/>
  <c r="AO155" i="3"/>
  <c r="AN155" i="3"/>
  <c r="AM155" i="3"/>
  <c r="AL155" i="3"/>
  <c r="AK155" i="3"/>
  <c r="AJ155" i="3"/>
  <c r="AI155" i="3"/>
  <c r="AH155" i="3"/>
  <c r="AG155" i="3"/>
  <c r="AF155" i="3"/>
  <c r="AE155" i="3"/>
  <c r="AD155" i="3"/>
  <c r="AC155" i="3"/>
  <c r="AB155" i="3"/>
  <c r="AA155" i="3"/>
  <c r="Z155" i="3"/>
  <c r="Y155" i="3"/>
  <c r="X155" i="3"/>
  <c r="W155" i="3"/>
  <c r="V155" i="3"/>
  <c r="U155" i="3"/>
  <c r="T155" i="3"/>
  <c r="S155" i="3"/>
  <c r="R155" i="3"/>
  <c r="Q155" i="3"/>
  <c r="P155" i="3"/>
  <c r="O155" i="3"/>
  <c r="N155" i="3"/>
  <c r="I155" i="3"/>
  <c r="BG154" i="3"/>
  <c r="BF154" i="3"/>
  <c r="BE154" i="3"/>
  <c r="BD154" i="3"/>
  <c r="BC154" i="3"/>
  <c r="BB154" i="3"/>
  <c r="BA154" i="3"/>
  <c r="AZ154" i="3"/>
  <c r="AY154" i="3"/>
  <c r="AX154" i="3"/>
  <c r="AW154" i="3"/>
  <c r="AU154" i="3"/>
  <c r="AT154" i="3"/>
  <c r="AS154" i="3"/>
  <c r="AR154" i="3"/>
  <c r="AQ154" i="3"/>
  <c r="AP154" i="3"/>
  <c r="AO154" i="3"/>
  <c r="AN154" i="3"/>
  <c r="AM154" i="3"/>
  <c r="AJ154" i="3"/>
  <c r="AI154" i="3"/>
  <c r="AH154" i="3"/>
  <c r="AE154" i="3"/>
  <c r="AD154" i="3"/>
  <c r="AC154" i="3"/>
  <c r="AB154" i="3"/>
  <c r="AA154" i="3"/>
  <c r="Z154" i="3"/>
  <c r="Y154" i="3"/>
  <c r="X154" i="3"/>
  <c r="W154" i="3"/>
  <c r="V154" i="3"/>
  <c r="U154" i="3"/>
  <c r="T154" i="3"/>
  <c r="S154" i="3"/>
  <c r="R154" i="3"/>
  <c r="Q154" i="3"/>
  <c r="P154" i="3"/>
  <c r="O154" i="3"/>
  <c r="N154" i="3"/>
  <c r="I154" i="3"/>
  <c r="BG151" i="3"/>
  <c r="BF151" i="3"/>
  <c r="BE151" i="3"/>
  <c r="BD151" i="3"/>
  <c r="BC151" i="3"/>
  <c r="BB151" i="3"/>
  <c r="BA151" i="3"/>
  <c r="AZ151" i="3"/>
  <c r="AY151" i="3"/>
  <c r="AX151" i="3"/>
  <c r="AW151" i="3"/>
  <c r="AU151" i="3"/>
  <c r="AT151" i="3"/>
  <c r="AS151" i="3"/>
  <c r="AR151" i="3"/>
  <c r="AQ151" i="3"/>
  <c r="AP151" i="3"/>
  <c r="AO151" i="3"/>
  <c r="AN151" i="3"/>
  <c r="AM151" i="3"/>
  <c r="AL151" i="3"/>
  <c r="AK151" i="3"/>
  <c r="AJ151" i="3"/>
  <c r="AI151" i="3"/>
  <c r="AE151" i="3"/>
  <c r="AD151" i="3"/>
  <c r="AC151" i="3"/>
  <c r="AB151" i="3"/>
  <c r="AA151" i="3"/>
  <c r="Z151" i="3"/>
  <c r="Y151" i="3"/>
  <c r="X151" i="3"/>
  <c r="W151" i="3"/>
  <c r="O151" i="3"/>
  <c r="N151" i="3"/>
  <c r="M151" i="3"/>
  <c r="L151" i="3"/>
  <c r="K151" i="3"/>
  <c r="J151" i="3"/>
  <c r="I151" i="3"/>
  <c r="H151" i="3"/>
  <c r="G151" i="3"/>
  <c r="F151" i="3"/>
  <c r="E151" i="3"/>
  <c r="BG150" i="3"/>
  <c r="BF150" i="3"/>
  <c r="BE150" i="3"/>
  <c r="BD150" i="3"/>
  <c r="BC150" i="3"/>
  <c r="BB150" i="3"/>
  <c r="BA150" i="3"/>
  <c r="AZ150" i="3"/>
  <c r="AY150" i="3"/>
  <c r="AX150" i="3"/>
  <c r="AW150" i="3"/>
  <c r="AV150" i="3"/>
  <c r="AU150" i="3"/>
  <c r="AT150" i="3"/>
  <c r="AS150" i="3"/>
  <c r="AR150" i="3"/>
  <c r="AQ150" i="3"/>
  <c r="AP150" i="3"/>
  <c r="AO150" i="3"/>
  <c r="AN150" i="3"/>
  <c r="AM150" i="3"/>
  <c r="AL150" i="3"/>
  <c r="AK150" i="3"/>
  <c r="AJ150" i="3"/>
  <c r="AI150" i="3"/>
  <c r="AH150" i="3"/>
  <c r="AF150" i="3"/>
  <c r="AE150" i="3"/>
  <c r="AD150" i="3"/>
  <c r="AC150" i="3"/>
  <c r="AB150" i="3"/>
  <c r="AA150" i="3"/>
  <c r="Z150" i="3"/>
  <c r="Y150" i="3"/>
  <c r="X150" i="3"/>
  <c r="W150" i="3"/>
  <c r="V150" i="3"/>
  <c r="U150" i="3"/>
  <c r="T150" i="3"/>
  <c r="S150" i="3"/>
  <c r="R150" i="3"/>
  <c r="Q150" i="3"/>
  <c r="P150" i="3"/>
  <c r="O150" i="3"/>
  <c r="N150" i="3"/>
  <c r="M150" i="3"/>
  <c r="L150" i="3"/>
  <c r="K150" i="3"/>
  <c r="J150" i="3"/>
  <c r="I150" i="3"/>
  <c r="H150" i="3"/>
  <c r="G150" i="3"/>
  <c r="F150" i="3"/>
  <c r="E150" i="3"/>
  <c r="BG149" i="3"/>
  <c r="BF149" i="3"/>
  <c r="BE149" i="3"/>
  <c r="BD149" i="3"/>
  <c r="BC149" i="3"/>
  <c r="BB149" i="3"/>
  <c r="BA149" i="3"/>
  <c r="AZ149" i="3"/>
  <c r="AY149" i="3"/>
  <c r="AX149" i="3"/>
  <c r="AW149" i="3"/>
  <c r="AV149" i="3"/>
  <c r="AU149" i="3"/>
  <c r="AT149" i="3"/>
  <c r="AS149" i="3"/>
  <c r="AR149" i="3"/>
  <c r="AQ149" i="3"/>
  <c r="AP149" i="3"/>
  <c r="AO149" i="3"/>
  <c r="AN149" i="3"/>
  <c r="AM149" i="3"/>
  <c r="AL149" i="3"/>
  <c r="AK149" i="3"/>
  <c r="AJ149" i="3"/>
  <c r="AI149" i="3"/>
  <c r="AH149" i="3"/>
  <c r="AG149" i="3"/>
  <c r="AF149" i="3"/>
  <c r="BG148" i="3"/>
  <c r="BF148" i="3"/>
  <c r="BE148" i="3"/>
  <c r="BD148" i="3"/>
  <c r="BC148" i="3"/>
  <c r="BB148" i="3"/>
  <c r="BA148" i="3"/>
  <c r="AZ148" i="3"/>
  <c r="AY148" i="3"/>
  <c r="AX148" i="3"/>
  <c r="AW148" i="3"/>
  <c r="AU148" i="3"/>
  <c r="AT148" i="3"/>
  <c r="AS148" i="3"/>
  <c r="AR148" i="3"/>
  <c r="AQ148" i="3"/>
  <c r="AP148" i="3"/>
  <c r="AO148" i="3"/>
  <c r="AN148" i="3"/>
  <c r="AM148" i="3"/>
  <c r="AL148" i="3"/>
  <c r="AJ148" i="3"/>
  <c r="AI148" i="3"/>
  <c r="BG147" i="3"/>
  <c r="BF147" i="3"/>
  <c r="BE147" i="3"/>
  <c r="BD147" i="3"/>
  <c r="BC147" i="3"/>
  <c r="BB147" i="3"/>
  <c r="BA147" i="3"/>
  <c r="AZ147" i="3"/>
  <c r="AY147" i="3"/>
  <c r="AX147" i="3"/>
  <c r="AW147" i="3"/>
  <c r="AV147" i="3"/>
  <c r="AU147" i="3"/>
  <c r="AT147" i="3"/>
  <c r="AS147" i="3"/>
  <c r="AR147" i="3"/>
  <c r="AQ147" i="3"/>
  <c r="AP147" i="3"/>
  <c r="AO147" i="3"/>
  <c r="AN147" i="3"/>
  <c r="AM147" i="3"/>
  <c r="AL147" i="3"/>
  <c r="AK147" i="3"/>
  <c r="AJ147" i="3"/>
  <c r="AI147" i="3"/>
  <c r="AH147" i="3"/>
  <c r="AG147" i="3"/>
  <c r="AF147" i="3"/>
  <c r="AE147" i="3"/>
  <c r="AD147" i="3"/>
  <c r="AC147" i="3"/>
  <c r="AB147" i="3"/>
  <c r="BG146" i="3"/>
  <c r="BF146" i="3"/>
  <c r="BE146" i="3"/>
  <c r="BD146" i="3"/>
  <c r="BC146" i="3"/>
  <c r="BB146" i="3"/>
  <c r="BA146" i="3"/>
  <c r="AZ146" i="3"/>
  <c r="AY146" i="3"/>
  <c r="AX146" i="3"/>
  <c r="AW146" i="3"/>
  <c r="AV146" i="3"/>
  <c r="AU146" i="3"/>
  <c r="AT146" i="3"/>
  <c r="AS146" i="3"/>
  <c r="AR146" i="3"/>
  <c r="AQ146" i="3"/>
  <c r="AP146" i="3"/>
  <c r="AO146" i="3"/>
  <c r="AN146" i="3"/>
  <c r="AM146" i="3"/>
  <c r="AL146" i="3"/>
  <c r="AK146" i="3"/>
  <c r="AJ146" i="3"/>
  <c r="AI146" i="3"/>
  <c r="AH146" i="3"/>
  <c r="AG146" i="3"/>
  <c r="AF146" i="3"/>
  <c r="AE146" i="3"/>
  <c r="AD146" i="3"/>
  <c r="AC146" i="3"/>
  <c r="AB146" i="3"/>
  <c r="AA146" i="3"/>
  <c r="Z146" i="3"/>
  <c r="Y146" i="3"/>
  <c r="X146" i="3"/>
  <c r="W146" i="3"/>
  <c r="V146" i="3"/>
  <c r="U146" i="3"/>
  <c r="T146" i="3"/>
  <c r="S146" i="3"/>
  <c r="R146" i="3"/>
  <c r="Q146" i="3"/>
  <c r="P146" i="3"/>
  <c r="O146" i="3"/>
  <c r="N146" i="3"/>
  <c r="M146" i="3"/>
  <c r="L146" i="3"/>
  <c r="K146" i="3"/>
  <c r="J146" i="3"/>
  <c r="I146" i="3"/>
  <c r="H146" i="3"/>
  <c r="G146" i="3"/>
  <c r="F146" i="3"/>
  <c r="E146" i="3"/>
  <c r="BG145" i="3"/>
  <c r="BF145" i="3"/>
  <c r="BE145" i="3"/>
  <c r="BD145" i="3"/>
  <c r="BC145" i="3"/>
  <c r="BB145" i="3"/>
  <c r="BA145" i="3"/>
  <c r="AZ145" i="3"/>
  <c r="AY145" i="3"/>
  <c r="AX145" i="3"/>
  <c r="AW145" i="3"/>
  <c r="AV145" i="3"/>
  <c r="AU145" i="3"/>
  <c r="AT145" i="3"/>
  <c r="AS145" i="3"/>
  <c r="AR145" i="3"/>
  <c r="AQ145" i="3"/>
  <c r="AP145" i="3"/>
  <c r="AO145" i="3"/>
  <c r="AN145" i="3"/>
  <c r="AM145" i="3"/>
  <c r="AL145" i="3"/>
  <c r="AK145" i="3"/>
  <c r="AJ145" i="3"/>
  <c r="AI145" i="3"/>
  <c r="AH145" i="3"/>
  <c r="AG145" i="3"/>
  <c r="AF145" i="3"/>
  <c r="AE145" i="3"/>
  <c r="AD145" i="3"/>
  <c r="AC145" i="3"/>
  <c r="BG144" i="3"/>
  <c r="BF144" i="3"/>
  <c r="BE144" i="3"/>
  <c r="BD144" i="3"/>
  <c r="BC144" i="3"/>
  <c r="BB144" i="3"/>
  <c r="BA144" i="3"/>
  <c r="AZ144" i="3"/>
  <c r="AY144" i="3"/>
  <c r="AX144" i="3"/>
  <c r="AW144" i="3"/>
  <c r="AU144" i="3"/>
  <c r="AT144" i="3"/>
  <c r="AS144" i="3"/>
  <c r="AR144" i="3"/>
  <c r="AQ144" i="3"/>
  <c r="AP144" i="3"/>
  <c r="AO144" i="3"/>
  <c r="AN144" i="3"/>
  <c r="BG143" i="3"/>
  <c r="BF143" i="3"/>
  <c r="BE143" i="3"/>
  <c r="BD143" i="3"/>
  <c r="BC143" i="3"/>
  <c r="BB143" i="3"/>
  <c r="BA143" i="3"/>
  <c r="AZ143" i="3"/>
  <c r="AY143" i="3"/>
  <c r="AX143" i="3"/>
  <c r="AW143" i="3"/>
  <c r="AU143" i="3"/>
  <c r="AT143" i="3"/>
  <c r="AS143" i="3"/>
  <c r="AR143" i="3"/>
  <c r="AQ143" i="3"/>
  <c r="AP143" i="3"/>
  <c r="AO143" i="3"/>
  <c r="AN143" i="3"/>
  <c r="AM143" i="3"/>
  <c r="AL143" i="3"/>
  <c r="AK143" i="3"/>
  <c r="AJ143" i="3"/>
  <c r="AI143" i="3"/>
  <c r="AH143" i="3"/>
  <c r="AG143" i="3"/>
  <c r="AF143" i="3"/>
  <c r="AE143" i="3"/>
  <c r="AD143" i="3"/>
  <c r="AC143" i="3"/>
  <c r="AB143" i="3"/>
  <c r="AA143" i="3"/>
  <c r="Z143" i="3"/>
  <c r="Y143" i="3"/>
  <c r="X143" i="3"/>
  <c r="W143" i="3"/>
  <c r="V143" i="3"/>
  <c r="U143" i="3"/>
  <c r="T143" i="3"/>
  <c r="S143" i="3"/>
  <c r="R143" i="3"/>
  <c r="Q143" i="3"/>
  <c r="P143" i="3"/>
  <c r="O143" i="3"/>
  <c r="N143" i="3"/>
  <c r="M143" i="3"/>
  <c r="L143" i="3"/>
  <c r="K143" i="3"/>
  <c r="J143" i="3"/>
  <c r="I143" i="3"/>
  <c r="H143" i="3"/>
  <c r="G143" i="3"/>
  <c r="F143" i="3"/>
  <c r="E143" i="3"/>
  <c r="BG141" i="3"/>
  <c r="BF141" i="3"/>
  <c r="BE141" i="3"/>
  <c r="BD141" i="3"/>
  <c r="BC141" i="3"/>
  <c r="BB141" i="3"/>
  <c r="BA141" i="3"/>
  <c r="AZ141" i="3"/>
  <c r="AY141" i="3"/>
  <c r="AX141" i="3"/>
  <c r="AW141" i="3"/>
  <c r="AV141" i="3"/>
  <c r="AU141" i="3"/>
  <c r="AT141" i="3"/>
  <c r="AS141" i="3"/>
  <c r="AR141" i="3"/>
  <c r="AQ141" i="3"/>
  <c r="AP141" i="3"/>
  <c r="AO141" i="3"/>
  <c r="AN141" i="3"/>
  <c r="AM141" i="3"/>
  <c r="AL141" i="3"/>
  <c r="AK141" i="3"/>
  <c r="AJ141" i="3"/>
  <c r="AI141" i="3"/>
  <c r="AH141" i="3"/>
  <c r="AG141" i="3"/>
  <c r="AF141" i="3"/>
  <c r="AE141" i="3"/>
  <c r="AD141" i="3"/>
  <c r="AC141" i="3"/>
  <c r="AB141" i="3"/>
  <c r="AA141" i="3"/>
  <c r="Z141" i="3"/>
  <c r="Y141" i="3"/>
  <c r="X141" i="3"/>
  <c r="W141" i="3"/>
  <c r="V141" i="3"/>
  <c r="U141" i="3"/>
  <c r="T141" i="3"/>
  <c r="S141" i="3"/>
  <c r="R141" i="3"/>
  <c r="Q141" i="3"/>
  <c r="P141" i="3"/>
  <c r="O141" i="3"/>
  <c r="N141" i="3"/>
  <c r="M141" i="3"/>
  <c r="L141" i="3"/>
  <c r="K141" i="3"/>
  <c r="J141" i="3"/>
  <c r="I141" i="3"/>
  <c r="H141" i="3"/>
  <c r="G141" i="3"/>
  <c r="F141" i="3"/>
  <c r="E141" i="3"/>
  <c r="BG140" i="3"/>
  <c r="BF140" i="3"/>
  <c r="BE140" i="3"/>
  <c r="BD140" i="3"/>
  <c r="BC140" i="3"/>
  <c r="BB140" i="3"/>
  <c r="BA140" i="3"/>
  <c r="AZ140" i="3"/>
  <c r="AY140" i="3"/>
  <c r="AX140" i="3"/>
  <c r="AW140" i="3"/>
  <c r="AU140" i="3"/>
  <c r="AT140" i="3"/>
  <c r="AS140" i="3"/>
  <c r="AR140" i="3"/>
  <c r="AQ140" i="3"/>
  <c r="AP140" i="3"/>
  <c r="AO140" i="3"/>
  <c r="AN140" i="3"/>
  <c r="AM140" i="3"/>
  <c r="AL140" i="3"/>
  <c r="AK140" i="3"/>
  <c r="AJ140" i="3"/>
  <c r="AI140" i="3"/>
  <c r="AH140" i="3"/>
  <c r="AG140" i="3"/>
  <c r="AF140" i="3"/>
  <c r="AE140" i="3"/>
  <c r="AD140" i="3"/>
  <c r="AC140" i="3"/>
  <c r="AB140" i="3"/>
  <c r="AA140" i="3"/>
  <c r="Z140" i="3"/>
  <c r="Y140" i="3"/>
  <c r="X140" i="3"/>
  <c r="W140" i="3"/>
  <c r="V140" i="3"/>
  <c r="U140" i="3"/>
  <c r="T140" i="3"/>
  <c r="S140" i="3"/>
  <c r="R140" i="3"/>
  <c r="Q140" i="3"/>
  <c r="P140" i="3"/>
  <c r="O140" i="3"/>
  <c r="N140" i="3"/>
  <c r="M140" i="3"/>
  <c r="L140" i="3"/>
  <c r="K140" i="3"/>
  <c r="J140" i="3"/>
  <c r="I140" i="3"/>
  <c r="BG139" i="3"/>
  <c r="BF139" i="3"/>
  <c r="BE139" i="3"/>
  <c r="BD139" i="3"/>
  <c r="BC139" i="3"/>
  <c r="BB139" i="3"/>
  <c r="BA139" i="3"/>
  <c r="AZ139" i="3"/>
  <c r="AY139" i="3"/>
  <c r="AX139" i="3"/>
  <c r="AW139" i="3"/>
  <c r="AU139" i="3"/>
  <c r="AT139" i="3"/>
  <c r="AS139" i="3"/>
  <c r="AR139" i="3"/>
  <c r="AQ139" i="3"/>
  <c r="AP139" i="3"/>
  <c r="AO139" i="3"/>
  <c r="AN139" i="3"/>
  <c r="AM139" i="3"/>
  <c r="AL139" i="3"/>
  <c r="AK139" i="3"/>
  <c r="AJ139" i="3"/>
  <c r="AI139" i="3"/>
  <c r="AH139" i="3"/>
  <c r="AG139" i="3"/>
  <c r="AF139" i="3"/>
  <c r="AE139" i="3"/>
  <c r="AD139" i="3"/>
  <c r="AC139" i="3"/>
  <c r="AB139" i="3"/>
  <c r="AA139" i="3"/>
  <c r="Z139" i="3"/>
  <c r="Y139" i="3"/>
  <c r="X139" i="3"/>
  <c r="W139" i="3"/>
  <c r="V139" i="3"/>
  <c r="U139" i="3"/>
  <c r="T139" i="3"/>
  <c r="S139" i="3"/>
  <c r="R139" i="3"/>
  <c r="Q139" i="3"/>
  <c r="P139" i="3"/>
  <c r="O139" i="3"/>
  <c r="N139" i="3"/>
  <c r="M139" i="3"/>
  <c r="L139" i="3"/>
  <c r="K139" i="3"/>
  <c r="J139" i="3"/>
  <c r="I139" i="3"/>
  <c r="BG138" i="3"/>
  <c r="BF138" i="3"/>
  <c r="BE138" i="3"/>
  <c r="BD138" i="3"/>
  <c r="BC138" i="3"/>
  <c r="BB138" i="3"/>
  <c r="BA138" i="3"/>
  <c r="AZ138" i="3"/>
  <c r="AY138" i="3"/>
  <c r="AX138" i="3"/>
  <c r="AW138" i="3"/>
  <c r="AV138" i="3"/>
  <c r="AU138" i="3"/>
  <c r="AT138" i="3"/>
  <c r="AS138" i="3"/>
  <c r="AR138" i="3"/>
  <c r="AQ138" i="3"/>
  <c r="AP138" i="3"/>
  <c r="AO138" i="3"/>
  <c r="AN138" i="3"/>
  <c r="AM138" i="3"/>
  <c r="AL138" i="3"/>
  <c r="AK138" i="3"/>
  <c r="AJ138" i="3"/>
  <c r="AI138" i="3"/>
  <c r="AH138" i="3"/>
  <c r="AG138" i="3"/>
  <c r="AF138" i="3"/>
  <c r="AE138" i="3"/>
  <c r="AD138" i="3"/>
  <c r="AC138" i="3"/>
  <c r="AB138" i="3"/>
  <c r="AA138" i="3"/>
  <c r="Z138" i="3"/>
  <c r="Y138" i="3"/>
  <c r="X138" i="3"/>
  <c r="W138" i="3"/>
  <c r="V138" i="3"/>
  <c r="U138" i="3"/>
  <c r="T138" i="3"/>
  <c r="S138" i="3"/>
  <c r="R138" i="3"/>
  <c r="Q138" i="3"/>
  <c r="P138" i="3"/>
  <c r="O138" i="3"/>
  <c r="N138" i="3"/>
  <c r="M138" i="3"/>
  <c r="L138" i="3"/>
  <c r="K138" i="3"/>
  <c r="J138" i="3"/>
  <c r="I138" i="3"/>
  <c r="H138" i="3"/>
  <c r="G138" i="3"/>
  <c r="F138" i="3"/>
  <c r="E138" i="3"/>
  <c r="BG137" i="3"/>
  <c r="BF137" i="3"/>
  <c r="BE137" i="3"/>
  <c r="BD137" i="3"/>
  <c r="BC137" i="3"/>
  <c r="BB137" i="3"/>
  <c r="BA137" i="3"/>
  <c r="AZ137" i="3"/>
  <c r="AY137" i="3"/>
  <c r="AX137" i="3"/>
  <c r="AW137" i="3"/>
  <c r="AV137" i="3"/>
  <c r="AU137" i="3"/>
  <c r="AT137" i="3"/>
  <c r="AS137" i="3"/>
  <c r="AR137" i="3"/>
  <c r="AQ137" i="3"/>
  <c r="AP137" i="3"/>
  <c r="AO137" i="3"/>
  <c r="AN137" i="3"/>
  <c r="AM137" i="3"/>
  <c r="AL137" i="3"/>
  <c r="AK137" i="3"/>
  <c r="AJ137" i="3"/>
  <c r="AI137" i="3"/>
  <c r="AH137" i="3"/>
  <c r="AG137" i="3"/>
  <c r="AF137" i="3"/>
  <c r="AE137" i="3"/>
  <c r="AD137" i="3"/>
  <c r="AC137" i="3"/>
  <c r="AB137" i="3"/>
  <c r="AA137" i="3"/>
  <c r="Z137" i="3"/>
  <c r="Y137" i="3"/>
  <c r="X137" i="3"/>
  <c r="W137" i="3"/>
  <c r="V137" i="3"/>
  <c r="U137" i="3"/>
  <c r="T137" i="3"/>
  <c r="S137" i="3"/>
  <c r="R137" i="3"/>
  <c r="Q137" i="3"/>
  <c r="P137" i="3"/>
  <c r="O137" i="3"/>
  <c r="N137" i="3"/>
  <c r="M137" i="3"/>
  <c r="L137" i="3"/>
  <c r="K137" i="3"/>
  <c r="J137" i="3"/>
  <c r="I137" i="3"/>
  <c r="H137" i="3"/>
  <c r="G137" i="3"/>
  <c r="F137" i="3"/>
  <c r="E137" i="3"/>
  <c r="BG136" i="3"/>
  <c r="BF136" i="3"/>
  <c r="BE136" i="3"/>
  <c r="BD136" i="3"/>
  <c r="BC136" i="3"/>
  <c r="BB136" i="3"/>
  <c r="BA136" i="3"/>
  <c r="AZ136" i="3"/>
  <c r="AY136" i="3"/>
  <c r="AX136" i="3"/>
  <c r="AW136" i="3"/>
  <c r="AV136" i="3"/>
  <c r="AU136" i="3"/>
  <c r="AT136" i="3"/>
  <c r="AS136" i="3"/>
  <c r="AR136" i="3"/>
  <c r="AQ136" i="3"/>
  <c r="AP136" i="3"/>
  <c r="AO136" i="3"/>
  <c r="AN136" i="3"/>
  <c r="AM136" i="3"/>
  <c r="AL136" i="3"/>
  <c r="AK136" i="3"/>
  <c r="AJ136" i="3"/>
  <c r="AI136" i="3"/>
  <c r="AH136" i="3"/>
  <c r="AG136" i="3"/>
  <c r="AF136" i="3"/>
  <c r="AE136" i="3"/>
  <c r="AD136" i="3"/>
  <c r="AC136" i="3"/>
  <c r="AB136" i="3"/>
  <c r="AA136" i="3"/>
  <c r="Z136" i="3"/>
  <c r="Y136" i="3"/>
  <c r="X136" i="3"/>
  <c r="W136" i="3"/>
  <c r="V136" i="3"/>
  <c r="U136" i="3"/>
  <c r="T136" i="3"/>
  <c r="S136" i="3"/>
  <c r="R136" i="3"/>
  <c r="Q136" i="3"/>
  <c r="P136" i="3"/>
  <c r="O136" i="3"/>
  <c r="N136" i="3"/>
  <c r="M136" i="3"/>
  <c r="L136" i="3"/>
  <c r="K136" i="3"/>
  <c r="J136" i="3"/>
  <c r="I136" i="3"/>
  <c r="H136" i="3"/>
  <c r="G136" i="3"/>
  <c r="F136" i="3"/>
  <c r="E136" i="3"/>
  <c r="BG135" i="3"/>
  <c r="BF135" i="3"/>
  <c r="BE135" i="3"/>
  <c r="BD135" i="3"/>
  <c r="BC135" i="3"/>
  <c r="BB135" i="3"/>
  <c r="BA135" i="3"/>
  <c r="AZ135" i="3"/>
  <c r="AY135" i="3"/>
  <c r="AX135" i="3"/>
  <c r="AW135" i="3"/>
  <c r="AU135" i="3"/>
  <c r="AT135" i="3"/>
  <c r="AS135" i="3"/>
  <c r="AR135" i="3"/>
  <c r="AQ135" i="3"/>
  <c r="AP135" i="3"/>
  <c r="AO135" i="3"/>
  <c r="AN135" i="3"/>
  <c r="AM135" i="3"/>
  <c r="AL135" i="3"/>
  <c r="AJ135" i="3"/>
  <c r="AI135" i="3"/>
  <c r="AH135" i="3"/>
  <c r="AG135" i="3"/>
  <c r="AF135" i="3"/>
  <c r="AE135" i="3"/>
  <c r="AD135" i="3"/>
  <c r="AC135" i="3"/>
  <c r="AB135" i="3"/>
  <c r="AA135" i="3"/>
  <c r="Z135" i="3"/>
  <c r="Y135" i="3"/>
  <c r="X135" i="3"/>
  <c r="W135" i="3"/>
  <c r="V135" i="3"/>
  <c r="U135" i="3"/>
  <c r="T135" i="3"/>
  <c r="S135" i="3"/>
  <c r="R135" i="3"/>
  <c r="Q135" i="3"/>
  <c r="P135" i="3"/>
  <c r="O135" i="3"/>
  <c r="N135" i="3"/>
  <c r="M135" i="3"/>
  <c r="L135" i="3"/>
  <c r="K135" i="3"/>
  <c r="J135" i="3"/>
  <c r="I135" i="3"/>
  <c r="H135" i="3"/>
  <c r="G135" i="3"/>
  <c r="F135" i="3"/>
  <c r="E135" i="3"/>
  <c r="BG134" i="3"/>
  <c r="BF134" i="3"/>
  <c r="BE134" i="3"/>
  <c r="BD134" i="3"/>
  <c r="BC134" i="3"/>
  <c r="BB134" i="3"/>
  <c r="BA134" i="3"/>
  <c r="AZ134" i="3"/>
  <c r="AY134" i="3"/>
  <c r="AX134" i="3"/>
  <c r="AW134" i="3"/>
  <c r="AU134" i="3"/>
  <c r="AT134" i="3"/>
  <c r="AS134" i="3"/>
  <c r="AR134" i="3"/>
  <c r="AQ134" i="3"/>
  <c r="AP134" i="3"/>
  <c r="AO134" i="3"/>
  <c r="AN134" i="3"/>
  <c r="AM134" i="3"/>
  <c r="AL134" i="3"/>
  <c r="AK134" i="3"/>
  <c r="AJ134" i="3"/>
  <c r="AI134" i="3"/>
  <c r="AH134" i="3"/>
  <c r="AG134" i="3"/>
  <c r="AF134" i="3"/>
  <c r="AE134" i="3"/>
  <c r="AD134" i="3"/>
  <c r="AC134" i="3"/>
  <c r="AB134" i="3"/>
  <c r="AA134" i="3"/>
  <c r="Z134" i="3"/>
  <c r="Y134" i="3"/>
  <c r="X134" i="3"/>
  <c r="W134" i="3"/>
  <c r="V134" i="3"/>
  <c r="U134" i="3"/>
  <c r="T134" i="3"/>
  <c r="S134" i="3"/>
  <c r="R134" i="3"/>
  <c r="Q134" i="3"/>
  <c r="P134" i="3"/>
  <c r="O134" i="3"/>
  <c r="N134" i="3"/>
  <c r="M134" i="3"/>
  <c r="L134" i="3"/>
  <c r="K134" i="3"/>
  <c r="J134" i="3"/>
  <c r="I134" i="3"/>
  <c r="H134" i="3"/>
  <c r="G134" i="3"/>
  <c r="F134" i="3"/>
  <c r="E134" i="3"/>
  <c r="BG133" i="3"/>
  <c r="BF133" i="3"/>
  <c r="BE133" i="3"/>
  <c r="BD133" i="3"/>
  <c r="BC133" i="3"/>
  <c r="BB133" i="3"/>
  <c r="BA133" i="3"/>
  <c r="AZ133" i="3"/>
  <c r="AY133" i="3"/>
  <c r="AX133" i="3"/>
  <c r="AW133" i="3"/>
  <c r="AU133" i="3"/>
  <c r="AT133" i="3"/>
  <c r="AS133" i="3"/>
  <c r="AR133" i="3"/>
  <c r="AQ133" i="3"/>
  <c r="AP133" i="3"/>
  <c r="AO133" i="3"/>
  <c r="AN133" i="3"/>
  <c r="AM133" i="3"/>
  <c r="AL133" i="3"/>
  <c r="AJ133" i="3"/>
  <c r="AI133" i="3"/>
  <c r="AH133" i="3"/>
  <c r="AG133" i="3"/>
  <c r="AF133" i="3"/>
  <c r="AE133" i="3"/>
  <c r="AD133" i="3"/>
  <c r="AC133" i="3"/>
  <c r="AB133" i="3"/>
  <c r="AA133" i="3"/>
  <c r="Z133" i="3"/>
  <c r="Y133" i="3"/>
  <c r="X133" i="3"/>
  <c r="W133" i="3"/>
  <c r="V133" i="3"/>
  <c r="U133" i="3"/>
  <c r="T133" i="3"/>
  <c r="S133" i="3"/>
  <c r="R133" i="3"/>
  <c r="Q133" i="3"/>
  <c r="P133" i="3"/>
  <c r="O133" i="3"/>
  <c r="N133" i="3"/>
  <c r="M133" i="3"/>
  <c r="L133" i="3"/>
  <c r="K133" i="3"/>
  <c r="J133" i="3"/>
  <c r="I133" i="3"/>
  <c r="H133" i="3"/>
  <c r="G133" i="3"/>
  <c r="F133" i="3"/>
  <c r="E133" i="3"/>
  <c r="BG132" i="3"/>
  <c r="BF132" i="3"/>
  <c r="BE132" i="3"/>
  <c r="BD132" i="3"/>
  <c r="BC132" i="3"/>
  <c r="BB132" i="3"/>
  <c r="BA132" i="3"/>
  <c r="AZ132" i="3"/>
  <c r="AY132" i="3"/>
  <c r="AX132" i="3"/>
  <c r="AW132" i="3"/>
  <c r="AU132" i="3"/>
  <c r="AT132" i="3"/>
  <c r="AS132" i="3"/>
  <c r="AR132" i="3"/>
  <c r="AQ132" i="3"/>
  <c r="AP132" i="3"/>
  <c r="AO132" i="3"/>
  <c r="AN132" i="3"/>
  <c r="AM132" i="3"/>
  <c r="AL132" i="3"/>
  <c r="AK132" i="3"/>
  <c r="AJ132" i="3"/>
  <c r="AI132" i="3"/>
  <c r="AH132" i="3"/>
  <c r="AG132" i="3"/>
  <c r="AF132" i="3"/>
  <c r="AE132" i="3"/>
  <c r="AD132" i="3"/>
  <c r="AC132" i="3"/>
  <c r="AB132" i="3"/>
  <c r="AA132" i="3"/>
  <c r="Z132" i="3"/>
  <c r="Y132" i="3"/>
  <c r="X132" i="3"/>
  <c r="W132" i="3"/>
  <c r="V132" i="3"/>
  <c r="U132" i="3"/>
  <c r="T132" i="3"/>
  <c r="S132" i="3"/>
  <c r="R132" i="3"/>
  <c r="Q132" i="3"/>
  <c r="P132" i="3"/>
  <c r="O132" i="3"/>
  <c r="N132" i="3"/>
  <c r="M132" i="3"/>
  <c r="L132" i="3"/>
  <c r="K132" i="3"/>
  <c r="J132" i="3"/>
  <c r="I132" i="3"/>
  <c r="H132" i="3"/>
  <c r="G132" i="3"/>
  <c r="F132" i="3"/>
  <c r="E132" i="3"/>
  <c r="BG131" i="3"/>
  <c r="BG193" i="28" s="1"/>
  <c r="BF131" i="3"/>
  <c r="BF193" i="28" s="1"/>
  <c r="BE131" i="3"/>
  <c r="BE193" i="28" s="1"/>
  <c r="BD131" i="3"/>
  <c r="BD193" i="28" s="1"/>
  <c r="BC131" i="3"/>
  <c r="BC193" i="28" s="1"/>
  <c r="BB131" i="3"/>
  <c r="BB193" i="28" s="1"/>
  <c r="BA131" i="3"/>
  <c r="BA193" i="28" s="1"/>
  <c r="AZ131" i="3"/>
  <c r="AZ193" i="28" s="1"/>
  <c r="AY131" i="3"/>
  <c r="AY193" i="28" s="1"/>
  <c r="AX131" i="3"/>
  <c r="AX193" i="28" s="1"/>
  <c r="AW131" i="3"/>
  <c r="AW193" i="28" s="1"/>
  <c r="AU131" i="3"/>
  <c r="AU193" i="28" s="1"/>
  <c r="AT131" i="3"/>
  <c r="AT193" i="28" s="1"/>
  <c r="AS131" i="3"/>
  <c r="AS193" i="28" s="1"/>
  <c r="AR131" i="3"/>
  <c r="AQ131" i="3"/>
  <c r="AP131" i="3"/>
  <c r="AO131" i="3"/>
  <c r="AN131" i="3"/>
  <c r="AM131" i="3"/>
  <c r="AL131" i="3"/>
  <c r="AK131" i="3"/>
  <c r="AJ131" i="3"/>
  <c r="AI131" i="3"/>
  <c r="AH131" i="3"/>
  <c r="AG131" i="3"/>
  <c r="AF131" i="3"/>
  <c r="AE131" i="3"/>
  <c r="AD131" i="3"/>
  <c r="AC131" i="3"/>
  <c r="AB131" i="3"/>
  <c r="AA131" i="3"/>
  <c r="Z131" i="3"/>
  <c r="Y131" i="3"/>
  <c r="X131" i="3"/>
  <c r="W131" i="3"/>
  <c r="V131" i="3"/>
  <c r="U131" i="3"/>
  <c r="T131" i="3"/>
  <c r="S131" i="3"/>
  <c r="R131" i="3"/>
  <c r="Q131" i="3"/>
  <c r="P131" i="3"/>
  <c r="O131" i="3"/>
  <c r="N131" i="3"/>
  <c r="M131" i="3"/>
  <c r="L131" i="3"/>
  <c r="K131" i="3"/>
  <c r="J131" i="3"/>
  <c r="I131" i="3"/>
  <c r="H131" i="3"/>
  <c r="G131" i="3"/>
  <c r="F131" i="3"/>
  <c r="E131" i="3"/>
  <c r="BG127" i="3"/>
  <c r="BF127" i="3"/>
  <c r="BE127" i="3"/>
  <c r="BD127" i="3"/>
  <c r="BC127" i="3"/>
  <c r="BB127" i="3"/>
  <c r="BA127" i="3"/>
  <c r="AZ127" i="3"/>
  <c r="AY127" i="3"/>
  <c r="AX127" i="3"/>
  <c r="AW127" i="3"/>
  <c r="AV127" i="3"/>
  <c r="AU127" i="3"/>
  <c r="AT127" i="3"/>
  <c r="AS127" i="3"/>
  <c r="AR127" i="3"/>
  <c r="AQ127" i="3"/>
  <c r="AP127" i="3"/>
  <c r="AO127" i="3"/>
  <c r="AN127" i="3"/>
  <c r="AM127" i="3"/>
  <c r="AL127" i="3"/>
  <c r="AK127" i="3"/>
  <c r="AJ127" i="3"/>
  <c r="AI127" i="3"/>
  <c r="AH127" i="3"/>
  <c r="AG127" i="3"/>
  <c r="AF127" i="3"/>
  <c r="AE127" i="3"/>
  <c r="AD127" i="3"/>
  <c r="AC127" i="3"/>
  <c r="AB127" i="3"/>
  <c r="AA127" i="3"/>
  <c r="Z127" i="3"/>
  <c r="Y127" i="3"/>
  <c r="X127" i="3"/>
  <c r="W127" i="3"/>
  <c r="V127" i="3"/>
  <c r="U127" i="3"/>
  <c r="T127" i="3"/>
  <c r="S127" i="3"/>
  <c r="R127" i="3"/>
  <c r="Q127" i="3"/>
  <c r="P127" i="3"/>
  <c r="O127" i="3"/>
  <c r="N127" i="3"/>
  <c r="M127" i="3"/>
  <c r="L127" i="3"/>
  <c r="K127" i="3"/>
  <c r="J127" i="3"/>
  <c r="I127" i="3"/>
  <c r="H127" i="3"/>
  <c r="G127" i="3"/>
  <c r="F127" i="3"/>
  <c r="E127" i="3"/>
  <c r="BG126" i="3"/>
  <c r="BF126" i="3"/>
  <c r="BE126" i="3"/>
  <c r="BD126" i="3"/>
  <c r="BC126" i="3"/>
  <c r="BB126" i="3"/>
  <c r="BA126" i="3"/>
  <c r="AZ126" i="3"/>
  <c r="AY126" i="3"/>
  <c r="AX126" i="3"/>
  <c r="AW126" i="3"/>
  <c r="AU126" i="3"/>
  <c r="AT126" i="3"/>
  <c r="AS126" i="3"/>
  <c r="AR126" i="3"/>
  <c r="AQ126" i="3"/>
  <c r="AP126" i="3"/>
  <c r="AO126" i="3"/>
  <c r="AN126" i="3"/>
  <c r="AM126" i="3"/>
  <c r="AL126" i="3"/>
  <c r="AK126" i="3"/>
  <c r="AJ126" i="3"/>
  <c r="AI126" i="3"/>
  <c r="AH126" i="3"/>
  <c r="AG126" i="3"/>
  <c r="AF126" i="3"/>
  <c r="AE126" i="3"/>
  <c r="AD126" i="3"/>
  <c r="BG125" i="3"/>
  <c r="BF125" i="3"/>
  <c r="BE125" i="3"/>
  <c r="BD125" i="3"/>
  <c r="BC125" i="3"/>
  <c r="BB125" i="3"/>
  <c r="BA125" i="3"/>
  <c r="AZ125" i="3"/>
  <c r="AY125" i="3"/>
  <c r="AX125" i="3"/>
  <c r="AW125" i="3"/>
  <c r="AU125" i="3"/>
  <c r="AT125" i="3"/>
  <c r="AS125" i="3"/>
  <c r="AR125" i="3"/>
  <c r="AQ125" i="3"/>
  <c r="AP125" i="3"/>
  <c r="AO125" i="3"/>
  <c r="AN125" i="3"/>
  <c r="AM125" i="3"/>
  <c r="AL125" i="3"/>
  <c r="AK125" i="3"/>
  <c r="AJ125" i="3"/>
  <c r="AI125" i="3"/>
  <c r="AH125" i="3"/>
  <c r="AF125" i="3"/>
  <c r="AE125" i="3"/>
  <c r="AD125" i="3"/>
  <c r="AC125" i="3"/>
  <c r="AB125" i="3"/>
  <c r="AA125" i="3"/>
  <c r="Z125" i="3"/>
  <c r="Y125" i="3"/>
  <c r="X125" i="3"/>
  <c r="W125" i="3"/>
  <c r="V125" i="3"/>
  <c r="U125" i="3"/>
  <c r="T125" i="3"/>
  <c r="S125" i="3"/>
  <c r="R125" i="3"/>
  <c r="Q125" i="3"/>
  <c r="P125" i="3"/>
  <c r="O125" i="3"/>
  <c r="N125" i="3"/>
  <c r="M125" i="3"/>
  <c r="L125" i="3"/>
  <c r="K125" i="3"/>
  <c r="J125" i="3"/>
  <c r="I125" i="3"/>
  <c r="H125" i="3"/>
  <c r="G125" i="3"/>
  <c r="F125" i="3"/>
  <c r="E125" i="3"/>
  <c r="BG124" i="3"/>
  <c r="BF124" i="3"/>
  <c r="BE124" i="3"/>
  <c r="BD124" i="3"/>
  <c r="BC124" i="3"/>
  <c r="BB124" i="3"/>
  <c r="BA124" i="3"/>
  <c r="AZ124" i="3"/>
  <c r="AY124" i="3"/>
  <c r="AX124" i="3"/>
  <c r="AW124" i="3"/>
  <c r="AU124" i="3"/>
  <c r="AT124" i="3"/>
  <c r="AS124" i="3"/>
  <c r="AR124" i="3"/>
  <c r="AQ124" i="3"/>
  <c r="AP124" i="3"/>
  <c r="AO124" i="3"/>
  <c r="AN124" i="3"/>
  <c r="AM124" i="3"/>
  <c r="AL124" i="3"/>
  <c r="AK124" i="3"/>
  <c r="AJ124" i="3"/>
  <c r="AI124" i="3"/>
  <c r="AH124" i="3"/>
  <c r="AG124" i="3"/>
  <c r="AF124" i="3"/>
  <c r="AE124" i="3"/>
  <c r="AD124" i="3"/>
  <c r="AC124" i="3"/>
  <c r="AB124" i="3"/>
  <c r="AA124" i="3"/>
  <c r="Z124" i="3"/>
  <c r="Y124" i="3"/>
  <c r="X124" i="3"/>
  <c r="W124" i="3"/>
  <c r="V124" i="3"/>
  <c r="U124" i="3"/>
  <c r="T124" i="3"/>
  <c r="S124" i="3"/>
  <c r="R124" i="3"/>
  <c r="Q124" i="3"/>
  <c r="P124" i="3"/>
  <c r="O124" i="3"/>
  <c r="N124" i="3"/>
  <c r="M124" i="3"/>
  <c r="L124" i="3"/>
  <c r="K124" i="3"/>
  <c r="J124" i="3"/>
  <c r="I124" i="3"/>
  <c r="H124" i="3"/>
  <c r="G124" i="3"/>
  <c r="F124" i="3"/>
  <c r="E124" i="3"/>
  <c r="BG121" i="3"/>
  <c r="BF121" i="3"/>
  <c r="BE121" i="3"/>
  <c r="BD121" i="3"/>
  <c r="BC121" i="3"/>
  <c r="BB121" i="3"/>
  <c r="BA121" i="3"/>
  <c r="AZ121" i="3"/>
  <c r="AY121" i="3"/>
  <c r="AX121" i="3"/>
  <c r="AW121" i="3"/>
  <c r="AU121" i="3"/>
  <c r="AT121" i="3"/>
  <c r="AS121" i="3"/>
  <c r="AR121" i="3"/>
  <c r="AQ121" i="3"/>
  <c r="AP121" i="3"/>
  <c r="AO121" i="3"/>
  <c r="AN121" i="3"/>
  <c r="AM121" i="3"/>
  <c r="AL121" i="3"/>
  <c r="AK121" i="3"/>
  <c r="AJ121" i="3"/>
  <c r="AI121" i="3"/>
  <c r="AH121" i="3"/>
  <c r="AG121" i="3"/>
  <c r="AC121" i="3"/>
  <c r="AB121" i="3"/>
  <c r="AA121" i="3"/>
  <c r="Z121" i="3"/>
  <c r="Y121" i="3"/>
  <c r="X121" i="3"/>
  <c r="W121" i="3"/>
  <c r="V121" i="3"/>
  <c r="U121" i="3"/>
  <c r="T121" i="3"/>
  <c r="S121" i="3"/>
  <c r="R121" i="3"/>
  <c r="Q121" i="3"/>
  <c r="P121" i="3"/>
  <c r="O121" i="3"/>
  <c r="N121" i="3"/>
  <c r="M121" i="3"/>
  <c r="L121" i="3"/>
  <c r="K121" i="3"/>
  <c r="J121" i="3"/>
  <c r="I121" i="3"/>
  <c r="H121" i="3"/>
  <c r="G121" i="3"/>
  <c r="F121" i="3"/>
  <c r="E121" i="3"/>
  <c r="BG120" i="3"/>
  <c r="BF120" i="3"/>
  <c r="BE120" i="3"/>
  <c r="BD120" i="3"/>
  <c r="BC120" i="3"/>
  <c r="BB120" i="3"/>
  <c r="BA120" i="3"/>
  <c r="AZ120" i="3"/>
  <c r="AY120" i="3"/>
  <c r="AX120" i="3"/>
  <c r="AW120" i="3"/>
  <c r="AV120" i="3"/>
  <c r="AU120" i="3"/>
  <c r="AT120" i="3"/>
  <c r="AS120" i="3"/>
  <c r="AR120" i="3"/>
  <c r="AQ120" i="3"/>
  <c r="AP120" i="3"/>
  <c r="AO120" i="3"/>
  <c r="AN120" i="3"/>
  <c r="AM120" i="3"/>
  <c r="AL120" i="3"/>
  <c r="AK120" i="3"/>
  <c r="AJ120" i="3"/>
  <c r="AI120" i="3"/>
  <c r="AH120" i="3"/>
  <c r="AG120" i="3"/>
  <c r="AF120" i="3"/>
  <c r="AE120" i="3"/>
  <c r="AD120" i="3"/>
  <c r="AC120" i="3"/>
  <c r="AB120" i="3"/>
  <c r="AA120" i="3"/>
  <c r="Z120" i="3"/>
  <c r="Y120" i="3"/>
  <c r="X120" i="3"/>
  <c r="W120" i="3"/>
  <c r="V120" i="3"/>
  <c r="U120" i="3"/>
  <c r="T120" i="3"/>
  <c r="S120" i="3"/>
  <c r="R120" i="3"/>
  <c r="Q120" i="3"/>
  <c r="P120" i="3"/>
  <c r="O120" i="3"/>
  <c r="N120" i="3"/>
  <c r="M120" i="3"/>
  <c r="L120" i="3"/>
  <c r="K120" i="3"/>
  <c r="J120" i="3"/>
  <c r="I120" i="3"/>
  <c r="H120" i="3"/>
  <c r="G120" i="3"/>
  <c r="F120" i="3"/>
  <c r="E120" i="3"/>
  <c r="BG119" i="3"/>
  <c r="BF119" i="3"/>
  <c r="BE119" i="3"/>
  <c r="BD119" i="3"/>
  <c r="BC119" i="3"/>
  <c r="BB119" i="3"/>
  <c r="BA119" i="3"/>
  <c r="AZ119" i="3"/>
  <c r="AY119" i="3"/>
  <c r="AX119" i="3"/>
  <c r="AW119" i="3"/>
  <c r="AV119" i="3"/>
  <c r="AU119" i="3"/>
  <c r="AT119" i="3"/>
  <c r="AS119" i="3"/>
  <c r="AR119" i="3"/>
  <c r="AQ119" i="3"/>
  <c r="AP119" i="3"/>
  <c r="AO119" i="3"/>
  <c r="AN119" i="3"/>
  <c r="AM119" i="3"/>
  <c r="AL119" i="3"/>
  <c r="AK119" i="3"/>
  <c r="AJ119" i="3"/>
  <c r="AI119" i="3"/>
  <c r="AH119" i="3"/>
  <c r="AG119" i="3"/>
  <c r="AF119" i="3"/>
  <c r="AE119" i="3"/>
  <c r="AD119" i="3"/>
  <c r="AC119" i="3"/>
  <c r="AB119" i="3"/>
  <c r="AA119" i="3"/>
  <c r="Z119" i="3"/>
  <c r="Y119" i="3"/>
  <c r="X119" i="3"/>
  <c r="W119" i="3"/>
  <c r="V119" i="3"/>
  <c r="U119" i="3"/>
  <c r="T119" i="3"/>
  <c r="S119" i="3"/>
  <c r="R119" i="3"/>
  <c r="Q119" i="3"/>
  <c r="P119" i="3"/>
  <c r="O119" i="3"/>
  <c r="N119" i="3"/>
  <c r="M119" i="3"/>
  <c r="L119" i="3"/>
  <c r="K119" i="3"/>
  <c r="J119" i="3"/>
  <c r="I119" i="3"/>
  <c r="H119" i="3"/>
  <c r="G119" i="3"/>
  <c r="F119" i="3"/>
  <c r="E119" i="3"/>
  <c r="BG118" i="3"/>
  <c r="BF118" i="3"/>
  <c r="BE118" i="3"/>
  <c r="BD118" i="3"/>
  <c r="BC118" i="3"/>
  <c r="BB118" i="3"/>
  <c r="BA118" i="3"/>
  <c r="AZ118" i="3"/>
  <c r="AY118" i="3"/>
  <c r="AX118" i="3"/>
  <c r="AW118" i="3"/>
  <c r="AV118" i="3"/>
  <c r="AU118" i="3"/>
  <c r="AT118" i="3"/>
  <c r="AS118" i="3"/>
  <c r="AR118" i="3"/>
  <c r="AQ118" i="3"/>
  <c r="AP118" i="3"/>
  <c r="AO118" i="3"/>
  <c r="AN118" i="3"/>
  <c r="AM118" i="3"/>
  <c r="AL118" i="3"/>
  <c r="AK118" i="3"/>
  <c r="AJ118" i="3"/>
  <c r="AI118" i="3"/>
  <c r="AH118" i="3"/>
  <c r="AG118" i="3"/>
  <c r="AF118" i="3"/>
  <c r="AE118" i="3"/>
  <c r="AD118" i="3"/>
  <c r="AC118" i="3"/>
  <c r="AB118" i="3"/>
  <c r="AA118" i="3"/>
  <c r="Z118" i="3"/>
  <c r="Y118" i="3"/>
  <c r="X118" i="3"/>
  <c r="W118" i="3"/>
  <c r="V118" i="3"/>
  <c r="U118" i="3"/>
  <c r="T118" i="3"/>
  <c r="S118" i="3"/>
  <c r="R118" i="3"/>
  <c r="Q118" i="3"/>
  <c r="P118" i="3"/>
  <c r="O118" i="3"/>
  <c r="N118" i="3"/>
  <c r="M118" i="3"/>
  <c r="L118" i="3"/>
  <c r="K118" i="3"/>
  <c r="J118" i="3"/>
  <c r="I118" i="3"/>
  <c r="H118" i="3"/>
  <c r="G118" i="3"/>
  <c r="F118" i="3"/>
  <c r="E118" i="3"/>
  <c r="BG117" i="3"/>
  <c r="BF117" i="3"/>
  <c r="BE117" i="3"/>
  <c r="BD117" i="3"/>
  <c r="BC117" i="3"/>
  <c r="BB117" i="3"/>
  <c r="BA117" i="3"/>
  <c r="AZ117" i="3"/>
  <c r="AY117" i="3"/>
  <c r="AX117" i="3"/>
  <c r="AW117" i="3"/>
  <c r="AV117" i="3"/>
  <c r="AU117" i="3"/>
  <c r="AT117" i="3"/>
  <c r="AS117" i="3"/>
  <c r="AR117" i="3"/>
  <c r="AQ117" i="3"/>
  <c r="AP117" i="3"/>
  <c r="AO117" i="3"/>
  <c r="AN117" i="3"/>
  <c r="AM117" i="3"/>
  <c r="AL117" i="3"/>
  <c r="AK117" i="3"/>
  <c r="AJ117" i="3"/>
  <c r="AI117" i="3"/>
  <c r="AH117" i="3"/>
  <c r="AG117" i="3"/>
  <c r="AF117" i="3"/>
  <c r="AE117" i="3"/>
  <c r="AD117" i="3"/>
  <c r="AC117" i="3"/>
  <c r="AB117" i="3"/>
  <c r="AA117" i="3"/>
  <c r="Z117" i="3"/>
  <c r="Y117" i="3"/>
  <c r="X117" i="3"/>
  <c r="W117" i="3"/>
  <c r="V117" i="3"/>
  <c r="U117" i="3"/>
  <c r="T117" i="3"/>
  <c r="S117" i="3"/>
  <c r="R117" i="3"/>
  <c r="Q117" i="3"/>
  <c r="P117" i="3"/>
  <c r="O117" i="3"/>
  <c r="N117" i="3"/>
  <c r="M117" i="3"/>
  <c r="L117" i="3"/>
  <c r="K117" i="3"/>
  <c r="J117" i="3"/>
  <c r="I117" i="3"/>
  <c r="H117" i="3"/>
  <c r="G117" i="3"/>
  <c r="F117" i="3"/>
  <c r="E117" i="3"/>
  <c r="BG116" i="3"/>
  <c r="BF116" i="3"/>
  <c r="BE116" i="3"/>
  <c r="BD116" i="3"/>
  <c r="BC116" i="3"/>
  <c r="BB116" i="3"/>
  <c r="BA116" i="3"/>
  <c r="AZ116" i="3"/>
  <c r="AY116" i="3"/>
  <c r="AX116" i="3"/>
  <c r="AW116" i="3"/>
  <c r="AV116" i="3"/>
  <c r="AU116" i="3"/>
  <c r="AT116" i="3"/>
  <c r="AS116" i="3"/>
  <c r="AR116" i="3"/>
  <c r="AQ116" i="3"/>
  <c r="AP116" i="3"/>
  <c r="AO116" i="3"/>
  <c r="AN116" i="3"/>
  <c r="AM116" i="3"/>
  <c r="AL116" i="3"/>
  <c r="AK116" i="3"/>
  <c r="AJ116" i="3"/>
  <c r="AI116" i="3"/>
  <c r="AH116" i="3"/>
  <c r="AG116" i="3"/>
  <c r="AF116" i="3"/>
  <c r="AE116" i="3"/>
  <c r="AD116" i="3"/>
  <c r="AC116" i="3"/>
  <c r="AB116" i="3"/>
  <c r="AA116" i="3"/>
  <c r="Z116" i="3"/>
  <c r="Y116" i="3"/>
  <c r="X116" i="3"/>
  <c r="W116" i="3"/>
  <c r="V116" i="3"/>
  <c r="U116" i="3"/>
  <c r="T116" i="3"/>
  <c r="S116" i="3"/>
  <c r="R116" i="3"/>
  <c r="Q116" i="3"/>
  <c r="P116" i="3"/>
  <c r="O116" i="3"/>
  <c r="N116" i="3"/>
  <c r="M116" i="3"/>
  <c r="L116" i="3"/>
  <c r="K116" i="3"/>
  <c r="J116" i="3"/>
  <c r="I116" i="3"/>
  <c r="H116" i="3"/>
  <c r="G116" i="3"/>
  <c r="F116" i="3"/>
  <c r="E116" i="3"/>
  <c r="BG115" i="3"/>
  <c r="BF115" i="3"/>
  <c r="BE115" i="3"/>
  <c r="BD115" i="3"/>
  <c r="BC115" i="3"/>
  <c r="BB115" i="3"/>
  <c r="BA115" i="3"/>
  <c r="AZ115" i="3"/>
  <c r="AY115" i="3"/>
  <c r="AX115" i="3"/>
  <c r="AW115" i="3"/>
  <c r="AV115" i="3"/>
  <c r="AU115" i="3"/>
  <c r="AT115" i="3"/>
  <c r="AS115" i="3"/>
  <c r="AR115" i="3"/>
  <c r="AQ115" i="3"/>
  <c r="AP115" i="3"/>
  <c r="AO115" i="3"/>
  <c r="AN115" i="3"/>
  <c r="AM115" i="3"/>
  <c r="AL115" i="3"/>
  <c r="AK115" i="3"/>
  <c r="AJ115" i="3"/>
  <c r="AI115" i="3"/>
  <c r="AH115" i="3"/>
  <c r="AG115" i="3"/>
  <c r="AF115" i="3"/>
  <c r="AE115" i="3"/>
  <c r="AD115" i="3"/>
  <c r="AC115" i="3"/>
  <c r="AB115" i="3"/>
  <c r="AA115" i="3"/>
  <c r="Z115" i="3"/>
  <c r="Y115" i="3"/>
  <c r="X115" i="3"/>
  <c r="W115" i="3"/>
  <c r="V115" i="3"/>
  <c r="U115" i="3"/>
  <c r="T115" i="3"/>
  <c r="S115" i="3"/>
  <c r="R115" i="3"/>
  <c r="Q115" i="3"/>
  <c r="P115" i="3"/>
  <c r="O115" i="3"/>
  <c r="N115" i="3"/>
  <c r="M115" i="3"/>
  <c r="L115" i="3"/>
  <c r="K115" i="3"/>
  <c r="J115" i="3"/>
  <c r="I115" i="3"/>
  <c r="H115" i="3"/>
  <c r="G115" i="3"/>
  <c r="F115" i="3"/>
  <c r="E115" i="3"/>
  <c r="BG114" i="3"/>
  <c r="BF114" i="3"/>
  <c r="BE114" i="3"/>
  <c r="BD114" i="3"/>
  <c r="BC114" i="3"/>
  <c r="BB114" i="3"/>
  <c r="BA114" i="3"/>
  <c r="AZ114" i="3"/>
  <c r="AY114" i="3"/>
  <c r="AX114" i="3"/>
  <c r="AW114" i="3"/>
  <c r="AV114" i="3"/>
  <c r="AU114" i="3"/>
  <c r="AT114" i="3"/>
  <c r="AS114" i="3"/>
  <c r="AR114" i="3"/>
  <c r="AQ114" i="3"/>
  <c r="AP114" i="3"/>
  <c r="AO114" i="3"/>
  <c r="AN114" i="3"/>
  <c r="AM114" i="3"/>
  <c r="AL114" i="3"/>
  <c r="AK114" i="3"/>
  <c r="AJ114" i="3"/>
  <c r="AI114" i="3"/>
  <c r="AH114" i="3"/>
  <c r="AG114" i="3"/>
  <c r="AF114" i="3"/>
  <c r="AE114" i="3"/>
  <c r="AD114" i="3"/>
  <c r="AC114" i="3"/>
  <c r="AB114" i="3"/>
  <c r="AA114" i="3"/>
  <c r="Z114" i="3"/>
  <c r="Y114" i="3"/>
  <c r="X114" i="3"/>
  <c r="W114" i="3"/>
  <c r="V114" i="3"/>
  <c r="U114" i="3"/>
  <c r="T114" i="3"/>
  <c r="S114" i="3"/>
  <c r="R114" i="3"/>
  <c r="Q114" i="3"/>
  <c r="P114" i="3"/>
  <c r="O114" i="3"/>
  <c r="N114" i="3"/>
  <c r="M114" i="3"/>
  <c r="L114" i="3"/>
  <c r="K114" i="3"/>
  <c r="J114" i="3"/>
  <c r="I114" i="3"/>
  <c r="H114" i="3"/>
  <c r="G114" i="3"/>
  <c r="F114" i="3"/>
  <c r="E114" i="3"/>
  <c r="BG113" i="3"/>
  <c r="BF113" i="3"/>
  <c r="BE113" i="3"/>
  <c r="BD113" i="3"/>
  <c r="BC113" i="3"/>
  <c r="BB113" i="3"/>
  <c r="BA113" i="3"/>
  <c r="AZ113" i="3"/>
  <c r="AY113" i="3"/>
  <c r="AX113" i="3"/>
  <c r="AW113" i="3"/>
  <c r="AU113" i="3"/>
  <c r="AT113" i="3"/>
  <c r="AS113" i="3"/>
  <c r="AR113" i="3"/>
  <c r="AQ113" i="3"/>
  <c r="AP113" i="3"/>
  <c r="AO113" i="3"/>
  <c r="AN113" i="3"/>
  <c r="AM113" i="3"/>
  <c r="AL113" i="3"/>
  <c r="AK113" i="3"/>
  <c r="AJ113" i="3"/>
  <c r="AI113" i="3"/>
  <c r="AH113" i="3"/>
  <c r="AG113" i="3"/>
  <c r="AF113" i="3"/>
  <c r="AC113" i="3"/>
  <c r="AB113" i="3"/>
  <c r="AA113" i="3"/>
  <c r="Z113" i="3"/>
  <c r="Y113" i="3"/>
  <c r="X113" i="3"/>
  <c r="W113" i="3"/>
  <c r="V113" i="3"/>
  <c r="U113" i="3"/>
  <c r="T113" i="3"/>
  <c r="S113" i="3"/>
  <c r="R113" i="3"/>
  <c r="Q113" i="3"/>
  <c r="P113" i="3"/>
  <c r="O113" i="3"/>
  <c r="N113" i="3"/>
  <c r="M113" i="3"/>
  <c r="L113" i="3"/>
  <c r="K113" i="3"/>
  <c r="J113" i="3"/>
  <c r="I113" i="3"/>
  <c r="H113" i="3"/>
  <c r="G113" i="3"/>
  <c r="F113" i="3"/>
  <c r="E113" i="3"/>
  <c r="BG112" i="3"/>
  <c r="BF112" i="3"/>
  <c r="BE112" i="3"/>
  <c r="BD112" i="3"/>
  <c r="BC112" i="3"/>
  <c r="BB112" i="3"/>
  <c r="BA112" i="3"/>
  <c r="AZ112" i="3"/>
  <c r="AY112" i="3"/>
  <c r="AX112" i="3"/>
  <c r="AW112" i="3"/>
  <c r="AU112" i="3"/>
  <c r="AT112" i="3"/>
  <c r="AS112" i="3"/>
  <c r="AR112" i="3"/>
  <c r="AQ112" i="3"/>
  <c r="AP112" i="3"/>
  <c r="AO112" i="3"/>
  <c r="AN112" i="3"/>
  <c r="AM112" i="3"/>
  <c r="AL112" i="3"/>
  <c r="AK112" i="3"/>
  <c r="AJ112" i="3"/>
  <c r="AI112" i="3"/>
  <c r="AH112" i="3"/>
  <c r="AG112" i="3"/>
  <c r="AF112" i="3"/>
  <c r="AE112" i="3"/>
  <c r="AD112" i="3"/>
  <c r="AC112" i="3"/>
  <c r="AB112" i="3"/>
  <c r="AA112" i="3"/>
  <c r="Z112" i="3"/>
  <c r="Y112" i="3"/>
  <c r="X112" i="3"/>
  <c r="W112" i="3"/>
  <c r="V112" i="3"/>
  <c r="U112" i="3"/>
  <c r="T112" i="3"/>
  <c r="S112" i="3"/>
  <c r="R112" i="3"/>
  <c r="Q112" i="3"/>
  <c r="P112" i="3"/>
  <c r="O112" i="3"/>
  <c r="N112" i="3"/>
  <c r="M112" i="3"/>
  <c r="L112" i="3"/>
  <c r="K112" i="3"/>
  <c r="J112" i="3"/>
  <c r="I112" i="3"/>
  <c r="H112" i="3"/>
  <c r="G112" i="3"/>
  <c r="F112" i="3"/>
  <c r="E112" i="3"/>
  <c r="BG111" i="3"/>
  <c r="BF111" i="3"/>
  <c r="BE111" i="3"/>
  <c r="BD111" i="3"/>
  <c r="BC111" i="3"/>
  <c r="BB111" i="3"/>
  <c r="BA111" i="3"/>
  <c r="AZ111" i="3"/>
  <c r="AY111" i="3"/>
  <c r="AX111" i="3"/>
  <c r="AW111" i="3"/>
  <c r="AU111" i="3"/>
  <c r="AT111" i="3"/>
  <c r="AS111" i="3"/>
  <c r="AR111" i="3"/>
  <c r="AQ111" i="3"/>
  <c r="AP111" i="3"/>
  <c r="AO111" i="3"/>
  <c r="AN111" i="3"/>
  <c r="AM111" i="3"/>
  <c r="AL111" i="3"/>
  <c r="AK111" i="3"/>
  <c r="AJ111" i="3"/>
  <c r="AI111" i="3"/>
  <c r="AH111" i="3"/>
  <c r="AG111" i="3"/>
  <c r="AF111" i="3"/>
  <c r="AE111" i="3"/>
  <c r="AD111" i="3"/>
  <c r="AC111" i="3"/>
  <c r="AB111" i="3"/>
  <c r="AA111" i="3"/>
  <c r="Z111" i="3"/>
  <c r="Y111" i="3"/>
  <c r="X111" i="3"/>
  <c r="W111" i="3"/>
  <c r="V111" i="3"/>
  <c r="U111" i="3"/>
  <c r="T111" i="3"/>
  <c r="S111" i="3"/>
  <c r="R111" i="3"/>
  <c r="Q111" i="3"/>
  <c r="P111" i="3"/>
  <c r="O111" i="3"/>
  <c r="N111" i="3"/>
  <c r="M111" i="3"/>
  <c r="L111" i="3"/>
  <c r="K111" i="3"/>
  <c r="J111" i="3"/>
  <c r="I111" i="3"/>
  <c r="H111" i="3"/>
  <c r="G111" i="3"/>
  <c r="F111" i="3"/>
  <c r="E111" i="3"/>
  <c r="BG110" i="3"/>
  <c r="BF110" i="3"/>
  <c r="BE110" i="3"/>
  <c r="BD110" i="3"/>
  <c r="BC110" i="3"/>
  <c r="BB110" i="3"/>
  <c r="BA110" i="3"/>
  <c r="AZ110" i="3"/>
  <c r="AY110" i="3"/>
  <c r="AX110" i="3"/>
  <c r="AW110" i="3"/>
  <c r="AU110" i="3"/>
  <c r="AT110" i="3"/>
  <c r="AS110" i="3"/>
  <c r="AR110" i="3"/>
  <c r="AQ110" i="3"/>
  <c r="AP110" i="3"/>
  <c r="AO110" i="3"/>
  <c r="AN110" i="3"/>
  <c r="AM110" i="3"/>
  <c r="AL110" i="3"/>
  <c r="AK110" i="3"/>
  <c r="AJ110" i="3"/>
  <c r="AI110" i="3"/>
  <c r="AH110" i="3"/>
  <c r="AG110" i="3"/>
  <c r="AF110" i="3"/>
  <c r="AE110" i="3"/>
  <c r="AD110" i="3"/>
  <c r="AC110" i="3"/>
  <c r="AB110" i="3"/>
  <c r="AA110" i="3"/>
  <c r="Z110" i="3"/>
  <c r="Y110" i="3"/>
  <c r="X110" i="3"/>
  <c r="W110" i="3"/>
  <c r="V110" i="3"/>
  <c r="U110" i="3"/>
  <c r="T110" i="3"/>
  <c r="S110" i="3"/>
  <c r="R110" i="3"/>
  <c r="Q110" i="3"/>
  <c r="P110" i="3"/>
  <c r="O110" i="3"/>
  <c r="N110" i="3"/>
  <c r="M110" i="3"/>
  <c r="L110" i="3"/>
  <c r="K110" i="3"/>
  <c r="J110" i="3"/>
  <c r="I110" i="3"/>
  <c r="H110" i="3"/>
  <c r="G110" i="3"/>
  <c r="F110" i="3"/>
  <c r="E110" i="3"/>
  <c r="BG109" i="3"/>
  <c r="BF109" i="3"/>
  <c r="BE109" i="3"/>
  <c r="BD109" i="3"/>
  <c r="BC109" i="3"/>
  <c r="BB109" i="3"/>
  <c r="BA109" i="3"/>
  <c r="AZ109" i="3"/>
  <c r="AY109" i="3"/>
  <c r="AX109" i="3"/>
  <c r="AW109" i="3"/>
  <c r="AU109" i="3"/>
  <c r="AT109" i="3"/>
  <c r="AS109" i="3"/>
  <c r="AR109" i="3"/>
  <c r="AQ109" i="3"/>
  <c r="AP109" i="3"/>
  <c r="AO109" i="3"/>
  <c r="AN109" i="3"/>
  <c r="AM109" i="3"/>
  <c r="AL109" i="3"/>
  <c r="AK109" i="3"/>
  <c r="AJ109" i="3"/>
  <c r="AI109" i="3"/>
  <c r="AH109" i="3"/>
  <c r="AG109" i="3"/>
  <c r="AF109" i="3"/>
  <c r="AE109" i="3"/>
  <c r="AD109" i="3"/>
  <c r="AC109" i="3"/>
  <c r="AB109" i="3"/>
  <c r="AA109" i="3"/>
  <c r="Z109" i="3"/>
  <c r="Y109" i="3"/>
  <c r="X109" i="3"/>
  <c r="W109" i="3"/>
  <c r="V109" i="3"/>
  <c r="U109" i="3"/>
  <c r="T109" i="3"/>
  <c r="S109" i="3"/>
  <c r="R109" i="3"/>
  <c r="Q109" i="3"/>
  <c r="P109" i="3"/>
  <c r="O109" i="3"/>
  <c r="N109" i="3"/>
  <c r="M109" i="3"/>
  <c r="L109" i="3"/>
  <c r="K109" i="3"/>
  <c r="J109" i="3"/>
  <c r="I109" i="3"/>
  <c r="H109" i="3"/>
  <c r="G109" i="3"/>
  <c r="F109" i="3"/>
  <c r="E109" i="3"/>
  <c r="BG108" i="3"/>
  <c r="BF108" i="3"/>
  <c r="BE108" i="3"/>
  <c r="BD108" i="3"/>
  <c r="BC108" i="3"/>
  <c r="BB108" i="3"/>
  <c r="BA108" i="3"/>
  <c r="AZ108" i="3"/>
  <c r="AY108" i="3"/>
  <c r="AX108" i="3"/>
  <c r="AW108" i="3"/>
  <c r="AV108" i="3"/>
  <c r="AU108" i="3"/>
  <c r="AT108" i="3"/>
  <c r="AS108" i="3"/>
  <c r="AR108" i="3"/>
  <c r="AQ108" i="3"/>
  <c r="AP108" i="3"/>
  <c r="AO108" i="3"/>
  <c r="AN108" i="3"/>
  <c r="AM108" i="3"/>
  <c r="AL108" i="3"/>
  <c r="AK108" i="3"/>
  <c r="AJ108" i="3"/>
  <c r="AI108" i="3"/>
  <c r="AH108" i="3"/>
  <c r="BG107" i="3"/>
  <c r="BF107" i="3"/>
  <c r="BE107" i="3"/>
  <c r="BD107" i="3"/>
  <c r="BC107" i="3"/>
  <c r="BB107" i="3"/>
  <c r="BA107" i="3"/>
  <c r="AZ107" i="3"/>
  <c r="AY107" i="3"/>
  <c r="AX107" i="3"/>
  <c r="AW107" i="3"/>
  <c r="AV107" i="3"/>
  <c r="AU107" i="3"/>
  <c r="AT107" i="3"/>
  <c r="AS107" i="3"/>
  <c r="AR107" i="3"/>
  <c r="AQ107" i="3"/>
  <c r="AP107" i="3"/>
  <c r="AO107" i="3"/>
  <c r="AN107" i="3"/>
  <c r="AM107" i="3"/>
  <c r="AL107" i="3"/>
  <c r="AK107" i="3"/>
  <c r="AJ107" i="3"/>
  <c r="AI107" i="3"/>
  <c r="AH107" i="3"/>
  <c r="AG107" i="3"/>
  <c r="AF107" i="3"/>
  <c r="AE107" i="3"/>
  <c r="AD107" i="3"/>
  <c r="AC107" i="3"/>
  <c r="AB107" i="3"/>
  <c r="AA107" i="3"/>
  <c r="Z107" i="3"/>
  <c r="Y107" i="3"/>
  <c r="X107" i="3"/>
  <c r="W107" i="3"/>
  <c r="V107" i="3"/>
  <c r="U107" i="3"/>
  <c r="T107" i="3"/>
  <c r="S107" i="3"/>
  <c r="R107" i="3"/>
  <c r="Q107" i="3"/>
  <c r="P107" i="3"/>
  <c r="O107" i="3"/>
  <c r="N107" i="3"/>
  <c r="M107" i="3"/>
  <c r="L107" i="3"/>
  <c r="K107" i="3"/>
  <c r="J107" i="3"/>
  <c r="I107" i="3"/>
  <c r="H107" i="3"/>
  <c r="G107" i="3"/>
  <c r="F107" i="3"/>
  <c r="E107" i="3"/>
  <c r="BG106" i="3"/>
  <c r="BF106" i="3"/>
  <c r="BE106" i="3"/>
  <c r="BD106" i="3"/>
  <c r="BC106" i="3"/>
  <c r="BB106" i="3"/>
  <c r="BA106" i="3"/>
  <c r="AZ106" i="3"/>
  <c r="AY106" i="3"/>
  <c r="AX106" i="3"/>
  <c r="AW106" i="3"/>
  <c r="AV106" i="3"/>
  <c r="AU106" i="3"/>
  <c r="AT106" i="3"/>
  <c r="AS106" i="3"/>
  <c r="AR106" i="3"/>
  <c r="AQ106" i="3"/>
  <c r="AP106" i="3"/>
  <c r="AO106" i="3"/>
  <c r="AN106" i="3"/>
  <c r="AM106" i="3"/>
  <c r="AL106" i="3"/>
  <c r="AK106" i="3"/>
  <c r="AJ106" i="3"/>
  <c r="AI106" i="3"/>
  <c r="AH106" i="3"/>
  <c r="AG106" i="3"/>
  <c r="AF106" i="3"/>
  <c r="AE106" i="3"/>
  <c r="AD106" i="3"/>
  <c r="AC106" i="3"/>
  <c r="AB106" i="3"/>
  <c r="AA106" i="3"/>
  <c r="Z106" i="3"/>
  <c r="Y106" i="3"/>
  <c r="X106" i="3"/>
  <c r="W106" i="3"/>
  <c r="V106" i="3"/>
  <c r="U106" i="3"/>
  <c r="T106" i="3"/>
  <c r="S106" i="3"/>
  <c r="R106" i="3"/>
  <c r="Q106" i="3"/>
  <c r="P106" i="3"/>
  <c r="O106" i="3"/>
  <c r="N106" i="3"/>
  <c r="M106" i="3"/>
  <c r="L106" i="3"/>
  <c r="K106" i="3"/>
  <c r="J106" i="3"/>
  <c r="I106" i="3"/>
  <c r="H106" i="3"/>
  <c r="G106" i="3"/>
  <c r="F106" i="3"/>
  <c r="E106" i="3"/>
  <c r="BG102" i="3"/>
  <c r="BF102" i="3"/>
  <c r="BE102" i="3"/>
  <c r="BD102" i="3"/>
  <c r="BC102" i="3"/>
  <c r="BB102" i="3"/>
  <c r="BA102" i="3"/>
  <c r="AZ102" i="3"/>
  <c r="AY102" i="3"/>
  <c r="AX102" i="3"/>
  <c r="AW102" i="3"/>
  <c r="AV102" i="3"/>
  <c r="AU102" i="3"/>
  <c r="AT102" i="3"/>
  <c r="AS102" i="3"/>
  <c r="AR102" i="3"/>
  <c r="AQ102" i="3"/>
  <c r="AP102" i="3"/>
  <c r="AO102" i="3"/>
  <c r="AN102" i="3"/>
  <c r="AM102" i="3"/>
  <c r="AL102" i="3"/>
  <c r="AK102" i="3"/>
  <c r="AJ102" i="3"/>
  <c r="AI102" i="3"/>
  <c r="AH102" i="3"/>
  <c r="AG102" i="3"/>
  <c r="AF102" i="3"/>
  <c r="AE102" i="3"/>
  <c r="AD102" i="3"/>
  <c r="AC102" i="3"/>
  <c r="AB102" i="3"/>
  <c r="AA102" i="3"/>
  <c r="Z102" i="3"/>
  <c r="Y102" i="3"/>
  <c r="X102" i="3"/>
  <c r="W102" i="3"/>
  <c r="V102" i="3"/>
  <c r="U102" i="3"/>
  <c r="T102" i="3"/>
  <c r="S102" i="3"/>
  <c r="R102" i="3"/>
  <c r="Q102" i="3"/>
  <c r="P102" i="3"/>
  <c r="O102" i="3"/>
  <c r="N102" i="3"/>
  <c r="M102" i="3"/>
  <c r="L102" i="3"/>
  <c r="K102" i="3"/>
  <c r="J102" i="3"/>
  <c r="I102" i="3"/>
  <c r="H102" i="3"/>
  <c r="G102" i="3"/>
  <c r="F102" i="3"/>
  <c r="E102" i="3"/>
  <c r="BG95" i="3"/>
  <c r="BF95" i="3"/>
  <c r="BE95" i="3"/>
  <c r="BD95" i="3"/>
  <c r="BC95" i="3"/>
  <c r="BB95" i="3"/>
  <c r="BA95" i="3"/>
  <c r="AZ95" i="3"/>
  <c r="AY95" i="3"/>
  <c r="AX95" i="3"/>
  <c r="AW95" i="3"/>
  <c r="AV95" i="3"/>
  <c r="AU95" i="3"/>
  <c r="AT95" i="3"/>
  <c r="AS95" i="3"/>
  <c r="AR95" i="3"/>
  <c r="AQ95" i="3"/>
  <c r="AP95" i="3"/>
  <c r="AO95" i="3"/>
  <c r="AN95" i="3"/>
  <c r="AM95" i="3"/>
  <c r="AL95" i="3"/>
  <c r="AK95" i="3"/>
  <c r="AJ95" i="3"/>
  <c r="AI95" i="3"/>
  <c r="AC95" i="3"/>
  <c r="AB95" i="3"/>
  <c r="AA95" i="3"/>
  <c r="Z95" i="3"/>
  <c r="Y95" i="3"/>
  <c r="X95" i="3"/>
  <c r="W95" i="3"/>
  <c r="V95" i="3"/>
  <c r="U95" i="3"/>
  <c r="T95" i="3"/>
  <c r="S95" i="3"/>
  <c r="R95" i="3"/>
  <c r="Q95" i="3"/>
  <c r="P95" i="3"/>
  <c r="O95" i="3"/>
  <c r="N95" i="3"/>
  <c r="M95" i="3"/>
  <c r="L95" i="3"/>
  <c r="K95" i="3"/>
  <c r="J95" i="3"/>
  <c r="I95" i="3"/>
  <c r="H95" i="3"/>
  <c r="G95" i="3"/>
  <c r="F95" i="3"/>
  <c r="E95" i="3"/>
  <c r="BG93" i="3"/>
  <c r="BF93" i="3"/>
  <c r="BE93" i="3"/>
  <c r="BD93" i="3"/>
  <c r="BC93" i="3"/>
  <c r="BB93" i="3"/>
  <c r="BA93" i="3"/>
  <c r="AZ93" i="3"/>
  <c r="AY93" i="3"/>
  <c r="AX93" i="3"/>
  <c r="AW93" i="3"/>
  <c r="AV93" i="3"/>
  <c r="AU93" i="3"/>
  <c r="AT93" i="3"/>
  <c r="AS93" i="3"/>
  <c r="AR93" i="3"/>
  <c r="AQ93" i="3"/>
  <c r="AP93" i="3"/>
  <c r="AO93" i="3"/>
  <c r="AN93" i="3"/>
  <c r="AL93" i="3"/>
  <c r="AK93" i="3"/>
  <c r="AJ93" i="3"/>
  <c r="AI93" i="3"/>
  <c r="AG93" i="3"/>
  <c r="AC93" i="3"/>
  <c r="AB93" i="3"/>
  <c r="AA93" i="3"/>
  <c r="Z93" i="3"/>
  <c r="Y93" i="3"/>
  <c r="X93" i="3"/>
  <c r="W93" i="3"/>
  <c r="V93" i="3"/>
  <c r="U93" i="3"/>
  <c r="T93" i="3"/>
  <c r="S93" i="3"/>
  <c r="R93" i="3"/>
  <c r="Q93" i="3"/>
  <c r="P93" i="3"/>
  <c r="O93" i="3"/>
  <c r="N93" i="3"/>
  <c r="M93" i="3"/>
  <c r="L93" i="3"/>
  <c r="K93" i="3"/>
  <c r="J93" i="3"/>
  <c r="I93" i="3"/>
  <c r="H93" i="3"/>
  <c r="G93" i="3"/>
  <c r="F93" i="3"/>
  <c r="E93" i="3"/>
  <c r="BG92" i="3"/>
  <c r="BF92" i="3"/>
  <c r="BE92" i="3"/>
  <c r="BD92" i="3"/>
  <c r="BC92" i="3"/>
  <c r="BB92" i="3"/>
  <c r="BA92" i="3"/>
  <c r="AZ92" i="3"/>
  <c r="AY92" i="3"/>
  <c r="AX92" i="3"/>
  <c r="AV92" i="3"/>
  <c r="AU92" i="3"/>
  <c r="AT92" i="3"/>
  <c r="AS92" i="3"/>
  <c r="AQ92" i="3"/>
  <c r="AP92" i="3"/>
  <c r="AO92" i="3"/>
  <c r="AN92" i="3"/>
  <c r="AM92" i="3"/>
  <c r="AL92" i="3"/>
  <c r="AK92" i="3"/>
  <c r="AJ92" i="3"/>
  <c r="AI92" i="3"/>
  <c r="AG92" i="3"/>
  <c r="AF92" i="3"/>
  <c r="AE92" i="3"/>
  <c r="AD92" i="3"/>
  <c r="AC92" i="3"/>
  <c r="AB92" i="3"/>
  <c r="AA92" i="3"/>
  <c r="Z92" i="3"/>
  <c r="Y92" i="3"/>
  <c r="X92" i="3"/>
  <c r="W92" i="3"/>
  <c r="V92" i="3"/>
  <c r="U92" i="3"/>
  <c r="T92" i="3"/>
  <c r="S92" i="3"/>
  <c r="R92" i="3"/>
  <c r="Q92" i="3"/>
  <c r="P92" i="3"/>
  <c r="O92" i="3"/>
  <c r="N92" i="3"/>
  <c r="M92" i="3"/>
  <c r="L92" i="3"/>
  <c r="K92" i="3"/>
  <c r="J92" i="3"/>
  <c r="I92" i="3"/>
  <c r="H92" i="3"/>
  <c r="G92" i="3"/>
  <c r="F92" i="3"/>
  <c r="E92" i="3"/>
  <c r="BG91" i="3"/>
  <c r="BF91" i="3"/>
  <c r="BE91" i="3"/>
  <c r="BD91" i="3"/>
  <c r="BC91" i="3"/>
  <c r="BB91" i="3"/>
  <c r="BA91" i="3"/>
  <c r="AZ91" i="3"/>
  <c r="AY91" i="3"/>
  <c r="AX91" i="3"/>
  <c r="AW91" i="3"/>
  <c r="AV91" i="3"/>
  <c r="AU91" i="3"/>
  <c r="AT91" i="3"/>
  <c r="AS91" i="3"/>
  <c r="AR91" i="3"/>
  <c r="AQ91" i="3"/>
  <c r="AP91" i="3"/>
  <c r="AO91" i="3"/>
  <c r="AN91" i="3"/>
  <c r="AM91" i="3"/>
  <c r="AL91" i="3"/>
  <c r="AK91" i="3"/>
  <c r="AJ91" i="3"/>
  <c r="AI91" i="3"/>
  <c r="AH91" i="3"/>
  <c r="AG91" i="3"/>
  <c r="AF91" i="3"/>
  <c r="AE91" i="3"/>
  <c r="AD91" i="3"/>
  <c r="AC91" i="3"/>
  <c r="AB91" i="3"/>
  <c r="AA91" i="3"/>
  <c r="Z91" i="3"/>
  <c r="Y91" i="3"/>
  <c r="X91" i="3"/>
  <c r="W91" i="3"/>
  <c r="V91" i="3"/>
  <c r="U91" i="3"/>
  <c r="T91" i="3"/>
  <c r="S91" i="3"/>
  <c r="R91" i="3"/>
  <c r="Q91" i="3"/>
  <c r="P91" i="3"/>
  <c r="O91" i="3"/>
  <c r="N91" i="3"/>
  <c r="M91" i="3"/>
  <c r="L91" i="3"/>
  <c r="K91" i="3"/>
  <c r="J91" i="3"/>
  <c r="I91" i="3"/>
  <c r="H91" i="3"/>
  <c r="G91" i="3"/>
  <c r="F91" i="3"/>
  <c r="E91" i="3"/>
  <c r="BG89" i="3"/>
  <c r="BF89" i="3"/>
  <c r="BE89" i="3"/>
  <c r="BD89" i="3"/>
  <c r="BC89" i="3"/>
  <c r="BB89" i="3"/>
  <c r="BA89" i="3"/>
  <c r="AZ89" i="3"/>
  <c r="AY89" i="3"/>
  <c r="AX89" i="3"/>
  <c r="AW89" i="3"/>
  <c r="AV89" i="3"/>
  <c r="AU89" i="3"/>
  <c r="AT89" i="3"/>
  <c r="AS89" i="3"/>
  <c r="AR89" i="3"/>
  <c r="AQ89" i="3"/>
  <c r="AP89" i="3"/>
  <c r="AO89" i="3"/>
  <c r="AN89" i="3"/>
  <c r="AM89" i="3"/>
  <c r="AL89" i="3"/>
  <c r="AK89" i="3"/>
  <c r="AJ89" i="3"/>
  <c r="AI89" i="3"/>
  <c r="AC89" i="3"/>
  <c r="AB89" i="3"/>
  <c r="AA89" i="3"/>
  <c r="Z89" i="3"/>
  <c r="Y89" i="3"/>
  <c r="X89" i="3"/>
  <c r="W89" i="3"/>
  <c r="V89" i="3"/>
  <c r="U89" i="3"/>
  <c r="T89" i="3"/>
  <c r="S89" i="3"/>
  <c r="R89" i="3"/>
  <c r="Q89" i="3"/>
  <c r="P89" i="3"/>
  <c r="O89" i="3"/>
  <c r="N89" i="3"/>
  <c r="M89" i="3"/>
  <c r="L89" i="3"/>
  <c r="K89" i="3"/>
  <c r="J89" i="3"/>
  <c r="I89" i="3"/>
  <c r="H89" i="3"/>
  <c r="G89" i="3"/>
  <c r="F89" i="3"/>
  <c r="E89" i="3"/>
  <c r="BG88" i="3"/>
  <c r="BF88" i="3"/>
  <c r="BE88" i="3"/>
  <c r="BD88" i="3"/>
  <c r="BC88" i="3"/>
  <c r="BB88" i="3"/>
  <c r="BA88" i="3"/>
  <c r="AZ88" i="3"/>
  <c r="AY88" i="3"/>
  <c r="AX88" i="3"/>
  <c r="AV88" i="3"/>
  <c r="AU88" i="3"/>
  <c r="AT88" i="3"/>
  <c r="AS88" i="3"/>
  <c r="AQ88" i="3"/>
  <c r="AP88" i="3"/>
  <c r="AO88" i="3"/>
  <c r="AN88" i="3"/>
  <c r="AL88" i="3"/>
  <c r="AK88" i="3"/>
  <c r="AJ88" i="3"/>
  <c r="AI88" i="3"/>
  <c r="AG88" i="3"/>
  <c r="AF88" i="3"/>
  <c r="AE88" i="3"/>
  <c r="AD88" i="3"/>
  <c r="AC88" i="3"/>
  <c r="AB88" i="3"/>
  <c r="AA88" i="3"/>
  <c r="Z88" i="3"/>
  <c r="Y88" i="3"/>
  <c r="X88" i="3"/>
  <c r="W88" i="3"/>
  <c r="V88" i="3"/>
  <c r="U88" i="3"/>
  <c r="T88" i="3"/>
  <c r="S88" i="3"/>
  <c r="R88" i="3"/>
  <c r="Q88" i="3"/>
  <c r="P88" i="3"/>
  <c r="O88" i="3"/>
  <c r="N88" i="3"/>
  <c r="M88" i="3"/>
  <c r="L88" i="3"/>
  <c r="K88" i="3"/>
  <c r="J88" i="3"/>
  <c r="I88" i="3"/>
  <c r="H88" i="3"/>
  <c r="G88" i="3"/>
  <c r="F88" i="3"/>
  <c r="E88" i="3"/>
  <c r="BG87" i="3"/>
  <c r="BF87" i="3"/>
  <c r="BE87" i="3"/>
  <c r="BD87" i="3"/>
  <c r="BC87" i="3"/>
  <c r="BB87" i="3"/>
  <c r="BA87" i="3"/>
  <c r="AZ87" i="3"/>
  <c r="AY87" i="3"/>
  <c r="AX87" i="3"/>
  <c r="AV87" i="3"/>
  <c r="AU87" i="3"/>
  <c r="AT87" i="3"/>
  <c r="AS87" i="3"/>
  <c r="AQ87" i="3"/>
  <c r="AP87" i="3"/>
  <c r="AO87" i="3"/>
  <c r="AN87" i="3"/>
  <c r="AM87" i="3"/>
  <c r="AL87" i="3"/>
  <c r="AK87" i="3"/>
  <c r="AJ87" i="3"/>
  <c r="AI87" i="3"/>
  <c r="AH87" i="3"/>
  <c r="AG87" i="3"/>
  <c r="AF87" i="3"/>
  <c r="AE87" i="3"/>
  <c r="AD87" i="3"/>
  <c r="AC87" i="3"/>
  <c r="AB87" i="3"/>
  <c r="AA87" i="3"/>
  <c r="Z87" i="3"/>
  <c r="Y87" i="3"/>
  <c r="X87" i="3"/>
  <c r="W87" i="3"/>
  <c r="V87" i="3"/>
  <c r="U87" i="3"/>
  <c r="T87" i="3"/>
  <c r="S87" i="3"/>
  <c r="R87" i="3"/>
  <c r="Q87" i="3"/>
  <c r="P87" i="3"/>
  <c r="O87" i="3"/>
  <c r="N87" i="3"/>
  <c r="M87" i="3"/>
  <c r="L87" i="3"/>
  <c r="K87" i="3"/>
  <c r="J87" i="3"/>
  <c r="I87" i="3"/>
  <c r="H87" i="3"/>
  <c r="G87" i="3"/>
  <c r="F87" i="3"/>
  <c r="E87" i="3"/>
  <c r="BG86" i="3"/>
  <c r="BF86" i="3"/>
  <c r="BE86" i="3"/>
  <c r="BD86" i="3"/>
  <c r="BC86" i="3"/>
  <c r="BB86" i="3"/>
  <c r="BA86" i="3"/>
  <c r="AZ86" i="3"/>
  <c r="AY86" i="3"/>
  <c r="AX86" i="3"/>
  <c r="AW86" i="3"/>
  <c r="AV86" i="3"/>
  <c r="AU86" i="3"/>
  <c r="AT86" i="3"/>
  <c r="AS86" i="3"/>
  <c r="AR86" i="3"/>
  <c r="AQ86" i="3"/>
  <c r="AP86" i="3"/>
  <c r="AO86" i="3"/>
  <c r="AN86" i="3"/>
  <c r="AM86" i="3"/>
  <c r="AL86" i="3"/>
  <c r="AK86" i="3"/>
  <c r="AJ86" i="3"/>
  <c r="AI86" i="3"/>
  <c r="AH86" i="3"/>
  <c r="AG86" i="3"/>
  <c r="AF86" i="3"/>
  <c r="AE86" i="3"/>
  <c r="AD86" i="3"/>
  <c r="AC86" i="3"/>
  <c r="AB86" i="3"/>
  <c r="AA86" i="3"/>
  <c r="Z86" i="3"/>
  <c r="Y86" i="3"/>
  <c r="X86" i="3"/>
  <c r="W86" i="3"/>
  <c r="V86" i="3"/>
  <c r="U86" i="3"/>
  <c r="T86" i="3"/>
  <c r="S86" i="3"/>
  <c r="R86" i="3"/>
  <c r="Q86" i="3"/>
  <c r="P86" i="3"/>
  <c r="O86" i="3"/>
  <c r="N86" i="3"/>
  <c r="M86" i="3"/>
  <c r="L86" i="3"/>
  <c r="K86" i="3"/>
  <c r="J86" i="3"/>
  <c r="I86" i="3"/>
  <c r="H86" i="3"/>
  <c r="G86" i="3"/>
  <c r="F86" i="3"/>
  <c r="E86" i="3"/>
  <c r="BG85" i="3"/>
  <c r="BF85" i="3"/>
  <c r="BE85" i="3"/>
  <c r="BD85" i="3"/>
  <c r="BC85" i="3"/>
  <c r="BB85" i="3"/>
  <c r="BA85" i="3"/>
  <c r="AZ85" i="3"/>
  <c r="AY85" i="3"/>
  <c r="AX85" i="3"/>
  <c r="AV85" i="3"/>
  <c r="AU85" i="3"/>
  <c r="AT85" i="3"/>
  <c r="AS85" i="3"/>
  <c r="AQ85" i="3"/>
  <c r="AP85" i="3"/>
  <c r="AO85" i="3"/>
  <c r="AN85" i="3"/>
  <c r="AL85" i="3"/>
  <c r="AK85" i="3"/>
  <c r="AJ85" i="3"/>
  <c r="AI85" i="3"/>
  <c r="AG85" i="3"/>
  <c r="AF85" i="3"/>
  <c r="AE85" i="3"/>
  <c r="AD85" i="3"/>
  <c r="AC85" i="3"/>
  <c r="AB85" i="3"/>
  <c r="AA85" i="3"/>
  <c r="Z85" i="3"/>
  <c r="Y85" i="3"/>
  <c r="X85" i="3"/>
  <c r="W85" i="3"/>
  <c r="V85" i="3"/>
  <c r="U85" i="3"/>
  <c r="T85" i="3"/>
  <c r="S85" i="3"/>
  <c r="R85" i="3"/>
  <c r="Q85" i="3"/>
  <c r="P85" i="3"/>
  <c r="O85" i="3"/>
  <c r="N85" i="3"/>
  <c r="M85" i="3"/>
  <c r="L85" i="3"/>
  <c r="K85" i="3"/>
  <c r="J85" i="3"/>
  <c r="I85" i="3"/>
  <c r="H85" i="3"/>
  <c r="H99" i="3" s="1"/>
  <c r="G85" i="3"/>
  <c r="G99" i="3" s="1"/>
  <c r="F85" i="3"/>
  <c r="F99" i="3" s="1"/>
  <c r="E85" i="3"/>
  <c r="E99" i="3" s="1"/>
  <c r="BG84" i="3"/>
  <c r="BG100" i="3" s="1"/>
  <c r="BF84" i="3"/>
  <c r="BF100" i="3" s="1"/>
  <c r="BE84" i="3"/>
  <c r="BD84" i="3"/>
  <c r="BC84" i="3"/>
  <c r="BB84" i="3"/>
  <c r="BA84" i="3"/>
  <c r="AZ84" i="3"/>
  <c r="AY84" i="3"/>
  <c r="AX84" i="3"/>
  <c r="AV84" i="3"/>
  <c r="AU84" i="3"/>
  <c r="AT84" i="3"/>
  <c r="AS84" i="3"/>
  <c r="AQ84" i="3"/>
  <c r="AP84" i="3"/>
  <c r="AO84" i="3"/>
  <c r="AN84" i="3"/>
  <c r="AL84" i="3"/>
  <c r="AK84" i="3"/>
  <c r="AJ84" i="3"/>
  <c r="AG84" i="3"/>
  <c r="AG100" i="3" s="1"/>
  <c r="AF84" i="3"/>
  <c r="AF100" i="3" s="1"/>
  <c r="AE84" i="3"/>
  <c r="AE100" i="3" s="1"/>
  <c r="AD84" i="3"/>
  <c r="AD100" i="3" s="1"/>
  <c r="AC84" i="3"/>
  <c r="AC100" i="3" s="1"/>
  <c r="AB84" i="3"/>
  <c r="AB100" i="3" s="1"/>
  <c r="AA84" i="3"/>
  <c r="AA100" i="3" s="1"/>
  <c r="Z84" i="3"/>
  <c r="Z100" i="3" s="1"/>
  <c r="Y84" i="3"/>
  <c r="Y100" i="3" s="1"/>
  <c r="X84" i="3"/>
  <c r="X100" i="3" s="1"/>
  <c r="W84" i="3"/>
  <c r="W100" i="3" s="1"/>
  <c r="V84" i="3"/>
  <c r="V100" i="3" s="1"/>
  <c r="U84" i="3"/>
  <c r="U100" i="3" s="1"/>
  <c r="T84" i="3"/>
  <c r="T100" i="3" s="1"/>
  <c r="S84" i="3"/>
  <c r="S100" i="3" s="1"/>
  <c r="R84" i="3"/>
  <c r="R100" i="3" s="1"/>
  <c r="Q84" i="3"/>
  <c r="Q100" i="3" s="1"/>
  <c r="P84" i="3"/>
  <c r="P100" i="3" s="1"/>
  <c r="O84" i="3"/>
  <c r="O100" i="3" s="1"/>
  <c r="N84" i="3"/>
  <c r="N100" i="3" s="1"/>
  <c r="M84" i="3"/>
  <c r="M100" i="3" s="1"/>
  <c r="L84" i="3"/>
  <c r="L100" i="3" s="1"/>
  <c r="K84" i="3"/>
  <c r="K100" i="3" s="1"/>
  <c r="J84" i="3"/>
  <c r="J100" i="3" s="1"/>
  <c r="I84" i="3"/>
  <c r="I100" i="3" s="1"/>
  <c r="H84" i="3"/>
  <c r="H100" i="3" s="1"/>
  <c r="G84" i="3"/>
  <c r="G100" i="3" s="1"/>
  <c r="F84" i="3"/>
  <c r="F100" i="3" s="1"/>
  <c r="E84" i="3"/>
  <c r="E100" i="3" s="1"/>
  <c r="BE83" i="3"/>
  <c r="BD83" i="3"/>
  <c r="BC83" i="3"/>
  <c r="BB83" i="3"/>
  <c r="BA83" i="3"/>
  <c r="AZ83" i="3"/>
  <c r="AY83" i="3"/>
  <c r="AX83" i="3"/>
  <c r="AV83" i="3"/>
  <c r="AU83" i="3"/>
  <c r="AT83" i="3"/>
  <c r="AS83" i="3"/>
  <c r="AQ83" i="3"/>
  <c r="AP83" i="3"/>
  <c r="AO83" i="3"/>
  <c r="AN83" i="3"/>
  <c r="AM83" i="3"/>
  <c r="AL83" i="3"/>
  <c r="AK83" i="3"/>
  <c r="AJ83" i="3"/>
  <c r="AI83" i="3"/>
  <c r="AH83" i="3"/>
  <c r="AG83" i="3"/>
  <c r="AF83" i="3"/>
  <c r="AE83" i="3"/>
  <c r="AD83" i="3"/>
  <c r="AC83" i="3"/>
  <c r="AB83" i="3"/>
  <c r="AA83" i="3"/>
  <c r="Z83" i="3"/>
  <c r="Y83" i="3"/>
  <c r="X83" i="3"/>
  <c r="W83" i="3"/>
  <c r="V83" i="3"/>
  <c r="U83" i="3"/>
  <c r="T83" i="3"/>
  <c r="S83" i="3"/>
  <c r="R83" i="3"/>
  <c r="Q83" i="3"/>
  <c r="P83" i="3"/>
  <c r="O83" i="3"/>
  <c r="N83" i="3"/>
  <c r="M83" i="3"/>
  <c r="L83" i="3"/>
  <c r="K83" i="3"/>
  <c r="J83" i="3"/>
  <c r="I83" i="3"/>
  <c r="BG82" i="3"/>
  <c r="BF82" i="3"/>
  <c r="BE82" i="3"/>
  <c r="BD82" i="3"/>
  <c r="BC82" i="3"/>
  <c r="BB82" i="3"/>
  <c r="BA82" i="3"/>
  <c r="AZ82" i="3"/>
  <c r="AY82" i="3"/>
  <c r="AX82" i="3"/>
  <c r="AW82" i="3"/>
  <c r="AV82" i="3"/>
  <c r="AU82" i="3"/>
  <c r="AT82" i="3"/>
  <c r="AS82" i="3"/>
  <c r="AR82" i="3"/>
  <c r="AQ82" i="3"/>
  <c r="AP82" i="3"/>
  <c r="AO82" i="3"/>
  <c r="AN82" i="3"/>
  <c r="AM82" i="3"/>
  <c r="AL82" i="3"/>
  <c r="AK82" i="3"/>
  <c r="AJ82" i="3"/>
  <c r="AI82" i="3"/>
  <c r="AH82" i="3"/>
  <c r="AG82" i="3"/>
  <c r="AF82" i="3"/>
  <c r="AE82" i="3"/>
  <c r="AD82" i="3"/>
  <c r="AC82" i="3"/>
  <c r="AB82" i="3"/>
  <c r="AA82" i="3"/>
  <c r="Z82" i="3"/>
  <c r="Y82" i="3"/>
  <c r="X82" i="3"/>
  <c r="W82" i="3"/>
  <c r="V82" i="3"/>
  <c r="U82" i="3"/>
  <c r="T82" i="3"/>
  <c r="S82" i="3"/>
  <c r="R82" i="3"/>
  <c r="Q82" i="3"/>
  <c r="P82" i="3"/>
  <c r="O82" i="3"/>
  <c r="N82" i="3"/>
  <c r="M82" i="3"/>
  <c r="L82" i="3"/>
  <c r="K82" i="3"/>
  <c r="J82" i="3"/>
  <c r="I82" i="3"/>
  <c r="H82" i="3"/>
  <c r="G82" i="3"/>
  <c r="F82" i="3"/>
  <c r="E82" i="3"/>
  <c r="BG81" i="3"/>
  <c r="BF81" i="3"/>
  <c r="BE81" i="3"/>
  <c r="BD81" i="3"/>
  <c r="BC81" i="3"/>
  <c r="BB81" i="3"/>
  <c r="BA81" i="3"/>
  <c r="AZ81" i="3"/>
  <c r="AY81" i="3"/>
  <c r="AX81" i="3"/>
  <c r="AW81" i="3"/>
  <c r="AV81" i="3"/>
  <c r="AU81" i="3"/>
  <c r="AT81" i="3"/>
  <c r="AS81" i="3"/>
  <c r="AR81" i="3"/>
  <c r="AQ81" i="3"/>
  <c r="AP81" i="3"/>
  <c r="AO81" i="3"/>
  <c r="AN81" i="3"/>
  <c r="AM81" i="3"/>
  <c r="AL81" i="3"/>
  <c r="AK81" i="3"/>
  <c r="AJ81" i="3"/>
  <c r="AI81" i="3"/>
  <c r="AH81" i="3"/>
  <c r="AG81" i="3"/>
  <c r="AF81" i="3"/>
  <c r="AE81" i="3"/>
  <c r="AD81" i="3"/>
  <c r="AC81" i="3"/>
  <c r="AB81" i="3"/>
  <c r="AA81" i="3"/>
  <c r="Z81" i="3"/>
  <c r="Y81" i="3"/>
  <c r="X81" i="3"/>
  <c r="W81" i="3"/>
  <c r="V81" i="3"/>
  <c r="U81" i="3"/>
  <c r="T81" i="3"/>
  <c r="S81" i="3"/>
  <c r="R81" i="3"/>
  <c r="Q81" i="3"/>
  <c r="P81" i="3"/>
  <c r="O81" i="3"/>
  <c r="N81" i="3"/>
  <c r="M81" i="3"/>
  <c r="L81" i="3"/>
  <c r="K81" i="3"/>
  <c r="J81" i="3"/>
  <c r="I81" i="3"/>
  <c r="H81" i="3"/>
  <c r="G81" i="3"/>
  <c r="F81" i="3"/>
  <c r="E81" i="3"/>
  <c r="BG80" i="3"/>
  <c r="BF80" i="3"/>
  <c r="BE80" i="3"/>
  <c r="BD80" i="3"/>
  <c r="BC80" i="3"/>
  <c r="BB80" i="3"/>
  <c r="BA80" i="3"/>
  <c r="AZ80" i="3"/>
  <c r="AY80" i="3"/>
  <c r="AX80" i="3"/>
  <c r="AV80" i="3"/>
  <c r="AU80" i="3"/>
  <c r="AT80" i="3"/>
  <c r="AS80" i="3"/>
  <c r="AQ80" i="3"/>
  <c r="AP80" i="3"/>
  <c r="AO80" i="3"/>
  <c r="AN80" i="3"/>
  <c r="AL80" i="3"/>
  <c r="AK80" i="3"/>
  <c r="AJ80" i="3"/>
  <c r="AI80" i="3"/>
  <c r="AG80" i="3"/>
  <c r="AF80" i="3"/>
  <c r="AE80" i="3"/>
  <c r="AD80" i="3"/>
  <c r="AC80" i="3"/>
  <c r="AB80" i="3"/>
  <c r="AA80" i="3"/>
  <c r="Z80" i="3"/>
  <c r="Y80" i="3"/>
  <c r="X80" i="3"/>
  <c r="W80" i="3"/>
  <c r="V80" i="3"/>
  <c r="U80" i="3"/>
  <c r="T80" i="3"/>
  <c r="S80" i="3"/>
  <c r="R80" i="3"/>
  <c r="Q80" i="3"/>
  <c r="P80" i="3"/>
  <c r="O80" i="3"/>
  <c r="N80" i="3"/>
  <c r="M80" i="3"/>
  <c r="L80" i="3"/>
  <c r="K80" i="3"/>
  <c r="J80" i="3"/>
  <c r="I80" i="3"/>
  <c r="H80" i="3"/>
  <c r="G80" i="3"/>
  <c r="F80" i="3"/>
  <c r="E80" i="3"/>
  <c r="BE79" i="3"/>
  <c r="BD79" i="3"/>
  <c r="BC79" i="3"/>
  <c r="BB79" i="3"/>
  <c r="BA79" i="3"/>
  <c r="AZ79" i="3"/>
  <c r="AY79" i="3"/>
  <c r="AX79" i="3"/>
  <c r="AV79" i="3"/>
  <c r="AU79" i="3"/>
  <c r="AT79" i="3"/>
  <c r="AS79" i="3"/>
  <c r="AQ79" i="3"/>
  <c r="AP79" i="3"/>
  <c r="AO79" i="3"/>
  <c r="AN79" i="3"/>
  <c r="AL79" i="3"/>
  <c r="AK79" i="3"/>
  <c r="AJ79" i="3"/>
  <c r="AI79" i="3"/>
  <c r="AH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BG78" i="3"/>
  <c r="BF78" i="3"/>
  <c r="BE78" i="3"/>
  <c r="BD78" i="3"/>
  <c r="BC78" i="3"/>
  <c r="BB78" i="3"/>
  <c r="BA78" i="3"/>
  <c r="AZ78" i="3"/>
  <c r="AY78" i="3"/>
  <c r="AX78" i="3"/>
  <c r="AW78" i="3"/>
  <c r="AV78" i="3"/>
  <c r="AU78" i="3"/>
  <c r="AT78" i="3"/>
  <c r="AS78" i="3"/>
  <c r="AR78" i="3"/>
  <c r="AQ78" i="3"/>
  <c r="AP78" i="3"/>
  <c r="AO78" i="3"/>
  <c r="AN78" i="3"/>
  <c r="AM78" i="3"/>
  <c r="AL78" i="3"/>
  <c r="AK78" i="3"/>
  <c r="AJ78" i="3"/>
  <c r="AI78" i="3"/>
  <c r="AH78" i="3"/>
  <c r="AG78" i="3"/>
  <c r="AF78" i="3"/>
  <c r="AE78" i="3"/>
  <c r="AD78" i="3"/>
  <c r="AC78" i="3"/>
  <c r="AB78" i="3"/>
  <c r="AA78" i="3"/>
  <c r="Z78" i="3"/>
  <c r="Y78" i="3"/>
  <c r="X78" i="3"/>
  <c r="W78" i="3"/>
  <c r="V78" i="3"/>
  <c r="U78" i="3"/>
  <c r="T78" i="3"/>
  <c r="S78" i="3"/>
  <c r="R78" i="3"/>
  <c r="Q78" i="3"/>
  <c r="P78" i="3"/>
  <c r="O78" i="3"/>
  <c r="N78" i="3"/>
  <c r="M78" i="3"/>
  <c r="L78" i="3"/>
  <c r="K78" i="3"/>
  <c r="J78" i="3"/>
  <c r="I78" i="3"/>
  <c r="H78" i="3"/>
  <c r="G78" i="3"/>
  <c r="F78" i="3"/>
  <c r="E78" i="3"/>
  <c r="BG77" i="3"/>
  <c r="BF77" i="3"/>
  <c r="BE77" i="3"/>
  <c r="BD77" i="3"/>
  <c r="BC77" i="3"/>
  <c r="BB77" i="3"/>
  <c r="BA77" i="3"/>
  <c r="AZ77" i="3"/>
  <c r="AY77" i="3"/>
  <c r="AX77" i="3"/>
  <c r="AW77" i="3"/>
  <c r="AV77" i="3"/>
  <c r="AU77" i="3"/>
  <c r="AT77" i="3"/>
  <c r="AS77" i="3"/>
  <c r="AR77" i="3"/>
  <c r="AQ77" i="3"/>
  <c r="AP77" i="3"/>
  <c r="AO77" i="3"/>
  <c r="AN77" i="3"/>
  <c r="AM77" i="3"/>
  <c r="AL77" i="3"/>
  <c r="AK77" i="3"/>
  <c r="AJ77" i="3"/>
  <c r="AI77" i="3"/>
  <c r="AH77" i="3"/>
  <c r="AG77" i="3"/>
  <c r="AF77" i="3"/>
  <c r="AE77" i="3"/>
  <c r="AD77" i="3"/>
  <c r="AC77" i="3"/>
  <c r="AB77" i="3"/>
  <c r="AA77" i="3"/>
  <c r="Z77" i="3"/>
  <c r="Y77" i="3"/>
  <c r="X77" i="3"/>
  <c r="W77" i="3"/>
  <c r="V77" i="3"/>
  <c r="U77" i="3"/>
  <c r="T77" i="3"/>
  <c r="S77" i="3"/>
  <c r="R77" i="3"/>
  <c r="Q77" i="3"/>
  <c r="P77" i="3"/>
  <c r="O77" i="3"/>
  <c r="N77" i="3"/>
  <c r="M77" i="3"/>
  <c r="L77" i="3"/>
  <c r="K77" i="3"/>
  <c r="J77" i="3"/>
  <c r="I77" i="3"/>
  <c r="H77" i="3"/>
  <c r="G77" i="3"/>
  <c r="F77" i="3"/>
  <c r="E77" i="3"/>
  <c r="BG74" i="3"/>
  <c r="BF74" i="3"/>
  <c r="BE74" i="3"/>
  <c r="BD74" i="3"/>
  <c r="BC74" i="3"/>
  <c r="BB74" i="3"/>
  <c r="BA74" i="3"/>
  <c r="AZ74" i="3"/>
  <c r="AY74" i="3"/>
  <c r="AX74" i="3"/>
  <c r="AV74" i="3"/>
  <c r="AU74" i="3"/>
  <c r="AT74" i="3"/>
  <c r="AS74" i="3"/>
  <c r="AQ74" i="3"/>
  <c r="AP74" i="3"/>
  <c r="AO74" i="3"/>
  <c r="AN74" i="3"/>
  <c r="AL74" i="3"/>
  <c r="AK74" i="3"/>
  <c r="AJ74" i="3"/>
  <c r="AI74" i="3"/>
  <c r="AG74" i="3"/>
  <c r="AC74" i="3"/>
  <c r="AB74" i="3"/>
  <c r="AA74" i="3"/>
  <c r="Z74" i="3"/>
  <c r="Y74" i="3"/>
  <c r="X74" i="3"/>
  <c r="W74" i="3"/>
  <c r="V74" i="3"/>
  <c r="U74" i="3"/>
  <c r="T74" i="3"/>
  <c r="S74" i="3"/>
  <c r="R74" i="3"/>
  <c r="Q74" i="3"/>
  <c r="P74" i="3"/>
  <c r="O74" i="3"/>
  <c r="N74" i="3"/>
  <c r="M74" i="3"/>
  <c r="L74" i="3"/>
  <c r="K74" i="3"/>
  <c r="J74" i="3"/>
  <c r="I74" i="3"/>
  <c r="H74" i="3"/>
  <c r="G74" i="3"/>
  <c r="F74" i="3"/>
  <c r="E74" i="3"/>
  <c r="BG73" i="3"/>
  <c r="BF73" i="3"/>
  <c r="BE73" i="3"/>
  <c r="BD73" i="3"/>
  <c r="BC73" i="3"/>
  <c r="BB73" i="3"/>
  <c r="BA73" i="3"/>
  <c r="AZ73" i="3"/>
  <c r="AU73" i="3"/>
  <c r="AT73" i="3"/>
  <c r="AS73" i="3"/>
  <c r="AR73" i="3"/>
  <c r="AQ73" i="3"/>
  <c r="AP73" i="3"/>
  <c r="AO73" i="3"/>
  <c r="AN73" i="3"/>
  <c r="AM73" i="3"/>
  <c r="AL73" i="3"/>
  <c r="AK73" i="3"/>
  <c r="AJ73" i="3"/>
  <c r="AI73" i="3"/>
  <c r="AH73" i="3"/>
  <c r="AG73" i="3"/>
  <c r="AF73" i="3"/>
  <c r="AE73" i="3"/>
  <c r="AD73" i="3"/>
  <c r="AC73" i="3"/>
  <c r="AB73" i="3"/>
  <c r="AA73" i="3"/>
  <c r="Z73" i="3"/>
  <c r="Y73" i="3"/>
  <c r="X73" i="3"/>
  <c r="W73" i="3"/>
  <c r="V73" i="3"/>
  <c r="U73" i="3"/>
  <c r="T73" i="3"/>
  <c r="S73" i="3"/>
  <c r="R73" i="3"/>
  <c r="Q73" i="3"/>
  <c r="P73" i="3"/>
  <c r="O73" i="3"/>
  <c r="N73" i="3"/>
  <c r="M73" i="3"/>
  <c r="L73" i="3"/>
  <c r="K73" i="3"/>
  <c r="J73" i="3"/>
  <c r="I73" i="3"/>
  <c r="H73" i="3"/>
  <c r="G73" i="3"/>
  <c r="F73" i="3"/>
  <c r="E73" i="3"/>
  <c r="BG72" i="3"/>
  <c r="BF72" i="3"/>
  <c r="BE72" i="3"/>
  <c r="BD72" i="3"/>
  <c r="BC72" i="3"/>
  <c r="BB72" i="3"/>
  <c r="BA72" i="3"/>
  <c r="AZ72" i="3"/>
  <c r="AY72" i="3"/>
  <c r="AX72" i="3"/>
  <c r="AW72" i="3"/>
  <c r="AV72" i="3"/>
  <c r="AU72" i="3"/>
  <c r="AT72" i="3"/>
  <c r="AS72" i="3"/>
  <c r="AR72" i="3"/>
  <c r="AQ72" i="3"/>
  <c r="AP72" i="3"/>
  <c r="AO72" i="3"/>
  <c r="AN72" i="3"/>
  <c r="AM72" i="3"/>
  <c r="AL72" i="3"/>
  <c r="AK72" i="3"/>
  <c r="AJ72" i="3"/>
  <c r="AH72" i="3"/>
  <c r="AG72" i="3"/>
  <c r="AF72" i="3"/>
  <c r="AE72" i="3"/>
  <c r="AD72" i="3"/>
  <c r="AC72" i="3"/>
  <c r="AB72" i="3"/>
  <c r="AA72" i="3"/>
  <c r="Z72" i="3"/>
  <c r="Y72" i="3"/>
  <c r="X72" i="3"/>
  <c r="W72" i="3"/>
  <c r="V72" i="3"/>
  <c r="U72" i="3"/>
  <c r="T72" i="3"/>
  <c r="S72" i="3"/>
  <c r="R72" i="3"/>
  <c r="Q72" i="3"/>
  <c r="P72" i="3"/>
  <c r="O72" i="3"/>
  <c r="N72" i="3"/>
  <c r="M72" i="3"/>
  <c r="L72" i="3"/>
  <c r="K72" i="3"/>
  <c r="J72" i="3"/>
  <c r="I72" i="3"/>
  <c r="H72" i="3"/>
  <c r="G72" i="3"/>
  <c r="F72" i="3"/>
  <c r="E72" i="3"/>
  <c r="BG71" i="3"/>
  <c r="BF71" i="3"/>
  <c r="BE71" i="3"/>
  <c r="BD71" i="3"/>
  <c r="BC71" i="3"/>
  <c r="BB71" i="3"/>
  <c r="BA71" i="3"/>
  <c r="AZ71" i="3"/>
  <c r="AY71" i="3"/>
  <c r="AX71" i="3"/>
  <c r="AV71" i="3"/>
  <c r="AU71" i="3"/>
  <c r="AT71" i="3"/>
  <c r="AS71" i="3"/>
  <c r="AQ71" i="3"/>
  <c r="AP71" i="3"/>
  <c r="AO71" i="3"/>
  <c r="AN71" i="3"/>
  <c r="AL71" i="3"/>
  <c r="AK71" i="3"/>
  <c r="AJ71" i="3"/>
  <c r="AI71" i="3"/>
  <c r="AG71" i="3"/>
  <c r="AF71" i="3"/>
  <c r="AE71" i="3"/>
  <c r="AD71" i="3"/>
  <c r="AC71" i="3"/>
  <c r="AB71" i="3"/>
  <c r="AA71" i="3"/>
  <c r="Z71" i="3"/>
  <c r="Y71" i="3"/>
  <c r="X71" i="3"/>
  <c r="W71" i="3"/>
  <c r="V71" i="3"/>
  <c r="U71" i="3"/>
  <c r="T71" i="3"/>
  <c r="S71" i="3"/>
  <c r="R71" i="3"/>
  <c r="Q71" i="3"/>
  <c r="P71" i="3"/>
  <c r="O71" i="3"/>
  <c r="N71" i="3"/>
  <c r="M71" i="3"/>
  <c r="L71" i="3"/>
  <c r="K71" i="3"/>
  <c r="J71" i="3"/>
  <c r="I71" i="3"/>
  <c r="H71" i="3"/>
  <c r="G71" i="3"/>
  <c r="F71" i="3"/>
  <c r="E71" i="3"/>
  <c r="BG70" i="3"/>
  <c r="BF70" i="3"/>
  <c r="BE70" i="3"/>
  <c r="BD70" i="3"/>
  <c r="BC70" i="3"/>
  <c r="BB70" i="3"/>
  <c r="BA70" i="3"/>
  <c r="AZ70" i="3"/>
  <c r="AY70" i="3"/>
  <c r="AX70" i="3"/>
  <c r="AV70" i="3"/>
  <c r="AU70" i="3"/>
  <c r="AT70" i="3"/>
  <c r="AS70" i="3"/>
  <c r="AR70" i="3"/>
  <c r="AQ70" i="3"/>
  <c r="AP70" i="3"/>
  <c r="AO70" i="3"/>
  <c r="AN70" i="3"/>
  <c r="AM70" i="3"/>
  <c r="AL70" i="3"/>
  <c r="AK70" i="3"/>
  <c r="AJ70" i="3"/>
  <c r="AI70" i="3"/>
  <c r="AH70" i="3"/>
  <c r="AG70" i="3"/>
  <c r="AF70" i="3"/>
  <c r="AE70" i="3"/>
  <c r="AD70" i="3"/>
  <c r="AC70" i="3"/>
  <c r="AB70" i="3"/>
  <c r="AA70" i="3"/>
  <c r="Z70" i="3"/>
  <c r="Y70" i="3"/>
  <c r="X70" i="3"/>
  <c r="W70" i="3"/>
  <c r="V70" i="3"/>
  <c r="U70" i="3"/>
  <c r="T70" i="3"/>
  <c r="S70" i="3"/>
  <c r="R70" i="3"/>
  <c r="Q70" i="3"/>
  <c r="P70" i="3"/>
  <c r="O70" i="3"/>
  <c r="N70" i="3"/>
  <c r="M70" i="3"/>
  <c r="L70" i="3"/>
  <c r="K70" i="3"/>
  <c r="J70" i="3"/>
  <c r="I70" i="3"/>
  <c r="H70" i="3"/>
  <c r="G70" i="3"/>
  <c r="F70" i="3"/>
  <c r="E70" i="3"/>
  <c r="BG69" i="3"/>
  <c r="BF69" i="3"/>
  <c r="BE69" i="3"/>
  <c r="BD69" i="3"/>
  <c r="BC69" i="3"/>
  <c r="BB69" i="3"/>
  <c r="BA69" i="3"/>
  <c r="AZ69" i="3"/>
  <c r="AY69" i="3"/>
  <c r="AX69" i="3"/>
  <c r="AW69" i="3"/>
  <c r="AV69" i="3"/>
  <c r="AU69" i="3"/>
  <c r="AT69" i="3"/>
  <c r="AS69" i="3"/>
  <c r="AR69" i="3"/>
  <c r="AQ69" i="3"/>
  <c r="AP69" i="3"/>
  <c r="AO69" i="3"/>
  <c r="AN69" i="3"/>
  <c r="AM69" i="3"/>
  <c r="AL69" i="3"/>
  <c r="AK69" i="3"/>
  <c r="AJ69" i="3"/>
  <c r="AI69" i="3"/>
  <c r="AH69" i="3"/>
  <c r="AG69" i="3"/>
  <c r="AF69" i="3"/>
  <c r="AE69" i="3"/>
  <c r="AD69" i="3"/>
  <c r="AC69" i="3"/>
  <c r="AB69" i="3"/>
  <c r="AA69" i="3"/>
  <c r="Z69" i="3"/>
  <c r="Y69" i="3"/>
  <c r="X69" i="3"/>
  <c r="W69" i="3"/>
  <c r="V69" i="3"/>
  <c r="U69" i="3"/>
  <c r="T69" i="3"/>
  <c r="S69" i="3"/>
  <c r="R69" i="3"/>
  <c r="Q69" i="3"/>
  <c r="P69" i="3"/>
  <c r="O69" i="3"/>
  <c r="N69" i="3"/>
  <c r="M69" i="3"/>
  <c r="L69" i="3"/>
  <c r="K69" i="3"/>
  <c r="J69" i="3"/>
  <c r="I69" i="3"/>
  <c r="H69" i="3"/>
  <c r="G69" i="3"/>
  <c r="F69" i="3"/>
  <c r="E69" i="3"/>
  <c r="BG68" i="3"/>
  <c r="BF68" i="3"/>
  <c r="BE68" i="3"/>
  <c r="BD68" i="3"/>
  <c r="BC68" i="3"/>
  <c r="BB68" i="3"/>
  <c r="BA68" i="3"/>
  <c r="AZ68" i="3"/>
  <c r="AY68" i="3"/>
  <c r="AX68" i="3"/>
  <c r="AW68" i="3"/>
  <c r="AV68" i="3"/>
  <c r="AU68" i="3"/>
  <c r="AT68" i="3"/>
  <c r="AS68" i="3"/>
  <c r="AR68" i="3"/>
  <c r="AQ68" i="3"/>
  <c r="AP68" i="3"/>
  <c r="AO68" i="3"/>
  <c r="AN68" i="3"/>
  <c r="AL68" i="3"/>
  <c r="AK68" i="3"/>
  <c r="AJ68" i="3"/>
  <c r="AI68" i="3"/>
  <c r="AH68" i="3"/>
  <c r="AG68" i="3"/>
  <c r="AF68" i="3"/>
  <c r="AE68" i="3"/>
  <c r="AD68" i="3"/>
  <c r="AC68" i="3"/>
  <c r="AB68" i="3"/>
  <c r="AA68" i="3"/>
  <c r="Z68" i="3"/>
  <c r="Y68" i="3"/>
  <c r="X68" i="3"/>
  <c r="W68" i="3"/>
  <c r="V68" i="3"/>
  <c r="U68" i="3"/>
  <c r="T68" i="3"/>
  <c r="S68" i="3"/>
  <c r="R68" i="3"/>
  <c r="Q68" i="3"/>
  <c r="P68" i="3"/>
  <c r="O68" i="3"/>
  <c r="N68" i="3"/>
  <c r="M68" i="3"/>
  <c r="L68" i="3"/>
  <c r="K68" i="3"/>
  <c r="J68" i="3"/>
  <c r="I68" i="3"/>
  <c r="H68" i="3"/>
  <c r="G68" i="3"/>
  <c r="F68" i="3"/>
  <c r="E68" i="3"/>
  <c r="BG67" i="3"/>
  <c r="BF67" i="3"/>
  <c r="BE67" i="3"/>
  <c r="BD67" i="3"/>
  <c r="BC67" i="3"/>
  <c r="BB67" i="3"/>
  <c r="BA67" i="3"/>
  <c r="AZ67" i="3"/>
  <c r="AY67" i="3"/>
  <c r="AX67" i="3"/>
  <c r="AW67" i="3"/>
  <c r="AV67" i="3"/>
  <c r="AU67" i="3"/>
  <c r="AT67" i="3"/>
  <c r="AS67" i="3"/>
  <c r="AQ67" i="3"/>
  <c r="AP67" i="3"/>
  <c r="AO67" i="3"/>
  <c r="AN67" i="3"/>
  <c r="AL67" i="3"/>
  <c r="AK67" i="3"/>
  <c r="AJ67" i="3"/>
  <c r="AI67" i="3"/>
  <c r="AG67" i="3"/>
  <c r="AF67" i="3"/>
  <c r="AE67" i="3"/>
  <c r="AD67" i="3"/>
  <c r="AC67" i="3"/>
  <c r="AB67" i="3"/>
  <c r="AA67" i="3"/>
  <c r="Z67" i="3"/>
  <c r="Y67" i="3"/>
  <c r="X67" i="3"/>
  <c r="W67" i="3"/>
  <c r="V67" i="3"/>
  <c r="U67" i="3"/>
  <c r="T67" i="3"/>
  <c r="S67" i="3"/>
  <c r="R67" i="3"/>
  <c r="Q67" i="3"/>
  <c r="P67" i="3"/>
  <c r="O67" i="3"/>
  <c r="N67" i="3"/>
  <c r="M67" i="3"/>
  <c r="L67" i="3"/>
  <c r="K67" i="3"/>
  <c r="J67" i="3"/>
  <c r="I67" i="3"/>
  <c r="H67" i="3"/>
  <c r="G67" i="3"/>
  <c r="F67" i="3"/>
  <c r="E67" i="3"/>
  <c r="BG66" i="3"/>
  <c r="BF66" i="3"/>
  <c r="BE66" i="3"/>
  <c r="BD66" i="3"/>
  <c r="BC66" i="3"/>
  <c r="BB66" i="3"/>
  <c r="BA66" i="3"/>
  <c r="AZ66" i="3"/>
  <c r="AY66" i="3"/>
  <c r="AX66" i="3"/>
  <c r="AW66" i="3"/>
  <c r="AV66" i="3"/>
  <c r="AU66" i="3"/>
  <c r="AT66" i="3"/>
  <c r="AS66" i="3"/>
  <c r="AR66" i="3"/>
  <c r="AQ66" i="3"/>
  <c r="AP66" i="3"/>
  <c r="AO66" i="3"/>
  <c r="AN66" i="3"/>
  <c r="AM66" i="3"/>
  <c r="AL66" i="3"/>
  <c r="AK66" i="3"/>
  <c r="AJ66" i="3"/>
  <c r="AI66" i="3"/>
  <c r="AH66" i="3"/>
  <c r="AG66" i="3"/>
  <c r="AF66" i="3"/>
  <c r="AE66" i="3"/>
  <c r="AD66" i="3"/>
  <c r="AC66" i="3"/>
  <c r="AB66" i="3"/>
  <c r="AA66" i="3"/>
  <c r="Z66" i="3"/>
  <c r="Y66" i="3"/>
  <c r="X66" i="3"/>
  <c r="W66" i="3"/>
  <c r="V66" i="3"/>
  <c r="U66" i="3"/>
  <c r="T66" i="3"/>
  <c r="S66" i="3"/>
  <c r="R66" i="3"/>
  <c r="Q66" i="3"/>
  <c r="P66" i="3"/>
  <c r="O66" i="3"/>
  <c r="N66" i="3"/>
  <c r="M66" i="3"/>
  <c r="L66" i="3"/>
  <c r="K66" i="3"/>
  <c r="J66" i="3"/>
  <c r="I66" i="3"/>
  <c r="H66" i="3"/>
  <c r="G66" i="3"/>
  <c r="F66" i="3"/>
  <c r="E66" i="3"/>
  <c r="BG65" i="3"/>
  <c r="BF65" i="3"/>
  <c r="BE65" i="3"/>
  <c r="BD65" i="3"/>
  <c r="BC65" i="3"/>
  <c r="BB65" i="3"/>
  <c r="BA65" i="3"/>
  <c r="AZ65" i="3"/>
  <c r="AY65" i="3"/>
  <c r="AX65" i="3"/>
  <c r="AV65" i="3"/>
  <c r="AU65" i="3"/>
  <c r="AT65" i="3"/>
  <c r="AS65" i="3"/>
  <c r="AQ65" i="3"/>
  <c r="AP65" i="3"/>
  <c r="AO65" i="3"/>
  <c r="AN65" i="3"/>
  <c r="AL65" i="3"/>
  <c r="AK65" i="3"/>
  <c r="AJ65" i="3"/>
  <c r="AI65" i="3"/>
  <c r="AG65" i="3"/>
  <c r="AF65" i="3"/>
  <c r="AE65" i="3"/>
  <c r="AD65" i="3"/>
  <c r="AC65" i="3"/>
  <c r="AB65" i="3"/>
  <c r="AA65" i="3"/>
  <c r="Z65" i="3"/>
  <c r="Y65" i="3"/>
  <c r="X65" i="3"/>
  <c r="W65" i="3"/>
  <c r="V65" i="3"/>
  <c r="U65" i="3"/>
  <c r="T65" i="3"/>
  <c r="S65" i="3"/>
  <c r="R65" i="3"/>
  <c r="Q65" i="3"/>
  <c r="P65" i="3"/>
  <c r="O65" i="3"/>
  <c r="N65" i="3"/>
  <c r="M65" i="3"/>
  <c r="L65" i="3"/>
  <c r="K65" i="3"/>
  <c r="J65" i="3"/>
  <c r="I65" i="3"/>
  <c r="H65" i="3"/>
  <c r="G65" i="3"/>
  <c r="F65" i="3"/>
  <c r="E65" i="3"/>
  <c r="BG64" i="3"/>
  <c r="BF64" i="3"/>
  <c r="BE64" i="3"/>
  <c r="BD64" i="3"/>
  <c r="BC64" i="3"/>
  <c r="BB64" i="3"/>
  <c r="BA64" i="3"/>
  <c r="AZ64" i="3"/>
  <c r="AY64" i="3"/>
  <c r="AX64" i="3"/>
  <c r="AW64" i="3"/>
  <c r="AV64" i="3"/>
  <c r="AU64" i="3"/>
  <c r="AT64" i="3"/>
  <c r="AS64" i="3"/>
  <c r="AR64" i="3"/>
  <c r="AQ64" i="3"/>
  <c r="AP64" i="3"/>
  <c r="AO64" i="3"/>
  <c r="AN64" i="3"/>
  <c r="AL64" i="3"/>
  <c r="AK64" i="3"/>
  <c r="AJ64" i="3"/>
  <c r="AI64" i="3"/>
  <c r="AG64" i="3"/>
  <c r="AF64" i="3"/>
  <c r="AE64" i="3"/>
  <c r="AD64" i="3"/>
  <c r="AC64" i="3"/>
  <c r="AB64" i="3"/>
  <c r="AA64" i="3"/>
  <c r="Z64" i="3"/>
  <c r="Y64" i="3"/>
  <c r="X64" i="3"/>
  <c r="W64" i="3"/>
  <c r="V64" i="3"/>
  <c r="U64" i="3"/>
  <c r="T64" i="3"/>
  <c r="S64" i="3"/>
  <c r="R64" i="3"/>
  <c r="Q64" i="3"/>
  <c r="P64" i="3"/>
  <c r="O64" i="3"/>
  <c r="N64" i="3"/>
  <c r="M64" i="3"/>
  <c r="L64" i="3"/>
  <c r="K64" i="3"/>
  <c r="J64" i="3"/>
  <c r="I64" i="3"/>
  <c r="H64" i="3"/>
  <c r="G64" i="3"/>
  <c r="F64" i="3"/>
  <c r="E64" i="3"/>
  <c r="BG63" i="3"/>
  <c r="BF63" i="3"/>
  <c r="BE63" i="3"/>
  <c r="BD63" i="3"/>
  <c r="BC63" i="3"/>
  <c r="BB63" i="3"/>
  <c r="BA63" i="3"/>
  <c r="AZ63" i="3"/>
  <c r="AY63" i="3"/>
  <c r="AX63" i="3"/>
  <c r="AW63" i="3"/>
  <c r="AV63" i="3"/>
  <c r="AU63" i="3"/>
  <c r="AT63" i="3"/>
  <c r="AS63" i="3"/>
  <c r="AR63" i="3"/>
  <c r="AQ63" i="3"/>
  <c r="AP63" i="3"/>
  <c r="AO63" i="3"/>
  <c r="AN63" i="3"/>
  <c r="AM63" i="3"/>
  <c r="AL63" i="3"/>
  <c r="AK63" i="3"/>
  <c r="AJ63" i="3"/>
  <c r="AI63" i="3"/>
  <c r="AH63" i="3"/>
  <c r="AG63" i="3"/>
  <c r="AF63" i="3"/>
  <c r="AE63" i="3"/>
  <c r="AD63" i="3"/>
  <c r="AC63" i="3"/>
  <c r="AB63" i="3"/>
  <c r="AA63" i="3"/>
  <c r="Z63" i="3"/>
  <c r="Y63" i="3"/>
  <c r="X63" i="3"/>
  <c r="W63" i="3"/>
  <c r="V63" i="3"/>
  <c r="U63" i="3"/>
  <c r="T63" i="3"/>
  <c r="S63" i="3"/>
  <c r="R63" i="3"/>
  <c r="Q63" i="3"/>
  <c r="P63" i="3"/>
  <c r="O63" i="3"/>
  <c r="N63" i="3"/>
  <c r="M63" i="3"/>
  <c r="M98" i="3" s="1"/>
  <c r="L63" i="3"/>
  <c r="L98" i="3" s="1"/>
  <c r="K63" i="3"/>
  <c r="K98" i="3" s="1"/>
  <c r="J63" i="3"/>
  <c r="J98" i="3" s="1"/>
  <c r="I63" i="3"/>
  <c r="I98" i="3" s="1"/>
  <c r="H63" i="3"/>
  <c r="H98" i="3" s="1"/>
  <c r="G63" i="3"/>
  <c r="G98" i="3" s="1"/>
  <c r="F63" i="3"/>
  <c r="F98" i="3" s="1"/>
  <c r="E63" i="3"/>
  <c r="E98" i="3" s="1"/>
  <c r="BG59" i="3"/>
  <c r="BF59" i="3"/>
  <c r="BE59" i="3"/>
  <c r="BD59" i="3"/>
  <c r="BC59" i="3"/>
  <c r="BB59" i="3"/>
  <c r="BA59" i="3"/>
  <c r="AZ59" i="3"/>
  <c r="AY59" i="3"/>
  <c r="AX59" i="3"/>
  <c r="AW59" i="3"/>
  <c r="AV59" i="3"/>
  <c r="AU59" i="3"/>
  <c r="AT59" i="3"/>
  <c r="AS59" i="3"/>
  <c r="AR59" i="3"/>
  <c r="AQ59" i="3"/>
  <c r="AP59" i="3"/>
  <c r="AO59" i="3"/>
  <c r="AN59" i="3"/>
  <c r="AM59" i="3"/>
  <c r="AL59" i="3"/>
  <c r="AK59" i="3"/>
  <c r="AJ59" i="3"/>
  <c r="AI59" i="3"/>
  <c r="AH59" i="3"/>
  <c r="AG59" i="3"/>
  <c r="AF59" i="3"/>
  <c r="AE59" i="3"/>
  <c r="AD59" i="3"/>
  <c r="AC59" i="3"/>
  <c r="AB59" i="3"/>
  <c r="AA59" i="3"/>
  <c r="Z59" i="3"/>
  <c r="Y59" i="3"/>
  <c r="X59" i="3"/>
  <c r="W59" i="3"/>
  <c r="V59" i="3"/>
  <c r="U59" i="3"/>
  <c r="T59" i="3"/>
  <c r="S59" i="3"/>
  <c r="R59" i="3"/>
  <c r="Q59" i="3"/>
  <c r="P59" i="3"/>
  <c r="O59" i="3"/>
  <c r="N59" i="3"/>
  <c r="M59" i="3"/>
  <c r="L59" i="3"/>
  <c r="K59" i="3"/>
  <c r="J59" i="3"/>
  <c r="I59" i="3"/>
  <c r="H59" i="3"/>
  <c r="G59" i="3"/>
  <c r="F59" i="3"/>
  <c r="E59" i="3"/>
  <c r="BG57" i="3"/>
  <c r="BF57" i="3"/>
  <c r="BE57" i="3"/>
  <c r="BD57" i="3"/>
  <c r="BC57" i="3"/>
  <c r="BB57" i="3"/>
  <c r="BA57" i="3"/>
  <c r="AZ57" i="3"/>
  <c r="AY57" i="3"/>
  <c r="AX57" i="3"/>
  <c r="AW57" i="3"/>
  <c r="AV57" i="3"/>
  <c r="AU57" i="3"/>
  <c r="AT57" i="3"/>
  <c r="AS57" i="3"/>
  <c r="AR57" i="3"/>
  <c r="AQ57" i="3"/>
  <c r="AP57" i="3"/>
  <c r="AO57" i="3"/>
  <c r="AN57" i="3"/>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BG56" i="3"/>
  <c r="BF56" i="3"/>
  <c r="BE56" i="3"/>
  <c r="BD56" i="3"/>
  <c r="BC56" i="3"/>
  <c r="BB56" i="3"/>
  <c r="BA56" i="3"/>
  <c r="AZ56" i="3"/>
  <c r="AY56" i="3"/>
  <c r="AX56" i="3"/>
  <c r="AW56" i="3"/>
  <c r="AV56" i="3"/>
  <c r="AU56" i="3"/>
  <c r="AT56" i="3"/>
  <c r="AS56" i="3"/>
  <c r="AR56" i="3"/>
  <c r="AQ56" i="3"/>
  <c r="AP56" i="3"/>
  <c r="AO56" i="3"/>
  <c r="AN56" i="3"/>
  <c r="AM56" i="3"/>
  <c r="AL56" i="3"/>
  <c r="AK56" i="3"/>
  <c r="AJ56" i="3"/>
  <c r="AI56" i="3"/>
  <c r="AH56" i="3"/>
  <c r="AG56" i="3"/>
  <c r="AF56" i="3"/>
  <c r="AE56" i="3"/>
  <c r="AD56" i="3"/>
  <c r="AC56" i="3"/>
  <c r="AB56" i="3"/>
  <c r="AA56" i="3"/>
  <c r="Z56" i="3"/>
  <c r="Y56" i="3"/>
  <c r="X56" i="3"/>
  <c r="W56" i="3"/>
  <c r="V56" i="3"/>
  <c r="U56" i="3"/>
  <c r="T56" i="3"/>
  <c r="S56" i="3"/>
  <c r="R56" i="3"/>
  <c r="Q56" i="3"/>
  <c r="P56" i="3"/>
  <c r="O56" i="3"/>
  <c r="N56" i="3"/>
  <c r="M56" i="3"/>
  <c r="L56" i="3"/>
  <c r="K56" i="3"/>
  <c r="J56" i="3"/>
  <c r="I56" i="3"/>
  <c r="G56" i="3"/>
  <c r="BG55" i="3"/>
  <c r="BF55" i="3"/>
  <c r="BE55" i="3"/>
  <c r="BD55" i="3"/>
  <c r="BC55" i="3"/>
  <c r="BB55" i="3"/>
  <c r="BA55" i="3"/>
  <c r="AZ55" i="3"/>
  <c r="AY55" i="3"/>
  <c r="AX55" i="3"/>
  <c r="AW55" i="3"/>
  <c r="AV55" i="3"/>
  <c r="AU55" i="3"/>
  <c r="AT55" i="3"/>
  <c r="AS55" i="3"/>
  <c r="AR55" i="3"/>
  <c r="AQ55" i="3"/>
  <c r="AP55" i="3"/>
  <c r="AO55" i="3"/>
  <c r="AN55" i="3"/>
  <c r="AM55" i="3"/>
  <c r="AL55" i="3"/>
  <c r="AI55" i="3"/>
  <c r="AA55" i="3"/>
  <c r="Z55" i="3"/>
  <c r="Y55" i="3"/>
  <c r="X55" i="3"/>
  <c r="V55" i="3"/>
  <c r="U55" i="3"/>
  <c r="T55" i="3"/>
  <c r="S55" i="3"/>
  <c r="Q55" i="3"/>
  <c r="P55" i="3"/>
  <c r="O55" i="3"/>
  <c r="N55" i="3"/>
  <c r="M55" i="3"/>
  <c r="L55" i="3"/>
  <c r="K55" i="3"/>
  <c r="J55" i="3"/>
  <c r="I55" i="3"/>
  <c r="H55" i="3"/>
  <c r="G55" i="3"/>
  <c r="BG52" i="3"/>
  <c r="BF52" i="3"/>
  <c r="BE52" i="3"/>
  <c r="BD52" i="3"/>
  <c r="BC52" i="3"/>
  <c r="BB52" i="3"/>
  <c r="BA52" i="3"/>
  <c r="AZ52" i="3"/>
  <c r="AY52" i="3"/>
  <c r="AX52" i="3"/>
  <c r="AW52" i="3"/>
  <c r="AV52" i="3"/>
  <c r="AU52" i="3"/>
  <c r="AT52" i="3"/>
  <c r="AS52" i="3"/>
  <c r="AR52" i="3"/>
  <c r="AQ52" i="3"/>
  <c r="AP52" i="3"/>
  <c r="AO52" i="3"/>
  <c r="AN52" i="3"/>
  <c r="AM52" i="3"/>
  <c r="AL52" i="3"/>
  <c r="AK52" i="3"/>
  <c r="AJ52" i="3"/>
  <c r="AI52" i="3"/>
  <c r="AH52" i="3"/>
  <c r="AG52" i="3"/>
  <c r="AF52" i="3"/>
  <c r="AE52" i="3"/>
  <c r="AD52" i="3"/>
  <c r="AC52" i="3"/>
  <c r="AB52" i="3"/>
  <c r="AA52" i="3"/>
  <c r="Z52" i="3"/>
  <c r="Y52" i="3"/>
  <c r="X52" i="3"/>
  <c r="W52" i="3"/>
  <c r="V52" i="3"/>
  <c r="U52" i="3"/>
  <c r="T52" i="3"/>
  <c r="S52" i="3"/>
  <c r="R52" i="3"/>
  <c r="Q52" i="3"/>
  <c r="P52" i="3"/>
  <c r="O52" i="3"/>
  <c r="N52" i="3"/>
  <c r="M52" i="3"/>
  <c r="L52" i="3"/>
  <c r="K52" i="3"/>
  <c r="J52" i="3"/>
  <c r="I52" i="3"/>
  <c r="H52" i="3"/>
  <c r="G52" i="3"/>
  <c r="F52" i="3"/>
  <c r="E52" i="3"/>
  <c r="BG51" i="3"/>
  <c r="BF51" i="3"/>
  <c r="BE51" i="3"/>
  <c r="BD51" i="3"/>
  <c r="BC51" i="3"/>
  <c r="BB51" i="3"/>
  <c r="BA51" i="3"/>
  <c r="AZ51" i="3"/>
  <c r="AY51" i="3"/>
  <c r="AX51" i="3"/>
  <c r="AW51" i="3"/>
  <c r="AV51" i="3"/>
  <c r="AU51" i="3"/>
  <c r="AT51" i="3"/>
  <c r="AS51" i="3"/>
  <c r="AR51" i="3"/>
  <c r="AQ51" i="3"/>
  <c r="AP51" i="3"/>
  <c r="AO51" i="3"/>
  <c r="AN51" i="3"/>
  <c r="AM51" i="3"/>
  <c r="AL51" i="3"/>
  <c r="AK51" i="3"/>
  <c r="AJ51" i="3"/>
  <c r="AI51" i="3"/>
  <c r="AH51" i="3"/>
  <c r="AC51" i="3"/>
  <c r="AA51" i="3"/>
  <c r="Z51" i="3"/>
  <c r="Y51" i="3"/>
  <c r="X51" i="3"/>
  <c r="V51" i="3"/>
  <c r="U51" i="3"/>
  <c r="T51" i="3"/>
  <c r="S51" i="3"/>
  <c r="Q51" i="3"/>
  <c r="Q53" i="3" s="1"/>
  <c r="P51" i="3"/>
  <c r="P53" i="3" s="1"/>
  <c r="O51" i="3"/>
  <c r="O53" i="3" s="1"/>
  <c r="N51" i="3"/>
  <c r="N53" i="3" s="1"/>
  <c r="M51" i="3"/>
  <c r="M53" i="3" s="1"/>
  <c r="L51" i="3"/>
  <c r="L53" i="3" s="1"/>
  <c r="K51" i="3"/>
  <c r="K53" i="3" s="1"/>
  <c r="J51" i="3"/>
  <c r="J53" i="3" s="1"/>
  <c r="I51" i="3"/>
  <c r="I53" i="3" s="1"/>
  <c r="H51" i="3"/>
  <c r="H53" i="3" s="1"/>
  <c r="G51" i="3"/>
  <c r="G53" i="3" s="1"/>
  <c r="F51" i="3"/>
  <c r="F53" i="3" s="1"/>
  <c r="E51" i="3"/>
  <c r="E53" i="3" s="1"/>
  <c r="BG49" i="3"/>
  <c r="BF49" i="3"/>
  <c r="BE49" i="3"/>
  <c r="BD49" i="3"/>
  <c r="BC49" i="3"/>
  <c r="BB49" i="3"/>
  <c r="BA49" i="3"/>
  <c r="AZ49" i="3"/>
  <c r="AY49" i="3"/>
  <c r="AX49" i="3"/>
  <c r="AW49" i="3"/>
  <c r="AV49" i="3"/>
  <c r="AU49" i="3"/>
  <c r="AT49" i="3"/>
  <c r="AS49" i="3"/>
  <c r="AR49" i="3"/>
  <c r="AQ49" i="3"/>
  <c r="AP49" i="3"/>
  <c r="AO49" i="3"/>
  <c r="AN49" i="3"/>
  <c r="AM49" i="3"/>
  <c r="AL49" i="3"/>
  <c r="AK49" i="3"/>
  <c r="AJ49" i="3"/>
  <c r="AI49" i="3"/>
  <c r="AH49" i="3"/>
  <c r="AG49" i="3"/>
  <c r="AF49" i="3"/>
  <c r="AE49" i="3"/>
  <c r="AD49" i="3"/>
  <c r="AC49" i="3"/>
  <c r="AB49" i="3"/>
  <c r="AA49" i="3"/>
  <c r="Z49" i="3"/>
  <c r="Y49" i="3"/>
  <c r="X49" i="3"/>
  <c r="W49" i="3"/>
  <c r="V49" i="3"/>
  <c r="U49" i="3"/>
  <c r="T49" i="3"/>
  <c r="S49" i="3"/>
  <c r="R49" i="3"/>
  <c r="Q49" i="3"/>
  <c r="P49" i="3"/>
  <c r="O49" i="3"/>
  <c r="N49" i="3"/>
  <c r="M49" i="3"/>
  <c r="L49" i="3"/>
  <c r="K49" i="3"/>
  <c r="J49" i="3"/>
  <c r="I49" i="3"/>
  <c r="H49" i="3"/>
  <c r="G49" i="3"/>
  <c r="F49" i="3"/>
  <c r="E49" i="3"/>
  <c r="BG47" i="3"/>
  <c r="BF47" i="3"/>
  <c r="BE47" i="3"/>
  <c r="BD47" i="3"/>
  <c r="BC47" i="3"/>
  <c r="BB47" i="3"/>
  <c r="BA47" i="3"/>
  <c r="AZ47" i="3"/>
  <c r="AY47" i="3"/>
  <c r="AX47" i="3"/>
  <c r="AW47" i="3"/>
  <c r="AV47" i="3"/>
  <c r="AU47" i="3"/>
  <c r="AT47" i="3"/>
  <c r="AS47" i="3"/>
  <c r="AR47" i="3"/>
  <c r="AQ47" i="3"/>
  <c r="AP47" i="3"/>
  <c r="AO47" i="3"/>
  <c r="AN47" i="3"/>
  <c r="AM47" i="3"/>
  <c r="AL47" i="3"/>
  <c r="AK47" i="3"/>
  <c r="AJ47" i="3"/>
  <c r="AI47" i="3"/>
  <c r="AH47" i="3"/>
  <c r="AG47" i="3"/>
  <c r="AF47" i="3"/>
  <c r="AE47" i="3"/>
  <c r="AD47" i="3"/>
  <c r="AC47" i="3"/>
  <c r="AB47" i="3"/>
  <c r="AA47" i="3"/>
  <c r="Z47" i="3"/>
  <c r="Y47" i="3"/>
  <c r="X47" i="3"/>
  <c r="W47" i="3"/>
  <c r="V47" i="3"/>
  <c r="U47" i="3"/>
  <c r="T47" i="3"/>
  <c r="S47" i="3"/>
  <c r="R47" i="3"/>
  <c r="Q47" i="3"/>
  <c r="P47" i="3"/>
  <c r="O47" i="3"/>
  <c r="N47" i="3"/>
  <c r="M47" i="3"/>
  <c r="L47" i="3"/>
  <c r="K47" i="3"/>
  <c r="J47" i="3"/>
  <c r="I47" i="3"/>
  <c r="H47" i="3"/>
  <c r="G47" i="3"/>
  <c r="F47" i="3"/>
  <c r="E47" i="3"/>
  <c r="BG46" i="3"/>
  <c r="BF46" i="3"/>
  <c r="BE46" i="3"/>
  <c r="BD46" i="3"/>
  <c r="BC46" i="3"/>
  <c r="BB46" i="3"/>
  <c r="BA46" i="3"/>
  <c r="AZ46" i="3"/>
  <c r="AY46" i="3"/>
  <c r="AX46" i="3"/>
  <c r="AW46" i="3"/>
  <c r="AV46" i="3"/>
  <c r="AU46" i="3"/>
  <c r="AT46" i="3"/>
  <c r="AS46" i="3"/>
  <c r="AR46" i="3"/>
  <c r="AQ46" i="3"/>
  <c r="AP46" i="3"/>
  <c r="AO46" i="3"/>
  <c r="AN46" i="3"/>
  <c r="AM46" i="3"/>
  <c r="AL46" i="3"/>
  <c r="AK46" i="3"/>
  <c r="AJ46" i="3"/>
  <c r="AI46" i="3"/>
  <c r="AH46" i="3"/>
  <c r="AG46" i="3"/>
  <c r="AF46" i="3"/>
  <c r="AE46" i="3"/>
  <c r="AD46" i="3"/>
  <c r="AC46" i="3"/>
  <c r="AB46" i="3"/>
  <c r="AA46" i="3"/>
  <c r="Z46" i="3"/>
  <c r="Y46" i="3"/>
  <c r="X46" i="3"/>
  <c r="W46" i="3"/>
  <c r="V46" i="3"/>
  <c r="U46" i="3"/>
  <c r="T46" i="3"/>
  <c r="S46" i="3"/>
  <c r="R46" i="3"/>
  <c r="Q46" i="3"/>
  <c r="P46" i="3"/>
  <c r="O46" i="3"/>
  <c r="N46" i="3"/>
  <c r="M46" i="3"/>
  <c r="L46" i="3"/>
  <c r="K46" i="3"/>
  <c r="J46" i="3"/>
  <c r="I46" i="3"/>
  <c r="H46" i="3"/>
  <c r="G46" i="3"/>
  <c r="F46" i="3"/>
  <c r="E46" i="3"/>
  <c r="BG42" i="3"/>
  <c r="BF42" i="3"/>
  <c r="BE42" i="3"/>
  <c r="BD42" i="3"/>
  <c r="BC42" i="3"/>
  <c r="BB42" i="3"/>
  <c r="BA42" i="3"/>
  <c r="AZ42" i="3"/>
  <c r="AY42" i="3"/>
  <c r="AX42" i="3"/>
  <c r="AW42" i="3"/>
  <c r="AV42" i="3"/>
  <c r="AU42" i="3"/>
  <c r="AT42" i="3"/>
  <c r="AS42" i="3"/>
  <c r="AR42" i="3"/>
  <c r="AQ42" i="3"/>
  <c r="AP42" i="3"/>
  <c r="AO42" i="3"/>
  <c r="AN42" i="3"/>
  <c r="AM42" i="3"/>
  <c r="AL42" i="3"/>
  <c r="AK42" i="3"/>
  <c r="AJ42" i="3"/>
  <c r="AI42" i="3"/>
  <c r="AH42" i="3"/>
  <c r="AG42" i="3"/>
  <c r="AF42" i="3"/>
  <c r="AE42" i="3"/>
  <c r="AD42" i="3"/>
  <c r="AC42" i="3"/>
  <c r="AB42" i="3"/>
  <c r="AA42" i="3"/>
  <c r="Z42" i="3"/>
  <c r="Y42" i="3"/>
  <c r="X42" i="3"/>
  <c r="W42" i="3"/>
  <c r="V42" i="3"/>
  <c r="U42" i="3"/>
  <c r="T42" i="3"/>
  <c r="S42" i="3"/>
  <c r="R42" i="3"/>
  <c r="Q42" i="3"/>
  <c r="P42" i="3"/>
  <c r="O42" i="3"/>
  <c r="N42" i="3"/>
  <c r="M42" i="3"/>
  <c r="L42" i="3"/>
  <c r="K42" i="3"/>
  <c r="J42" i="3"/>
  <c r="I42" i="3"/>
  <c r="H42" i="3"/>
  <c r="G42" i="3"/>
  <c r="F42" i="3"/>
  <c r="E42" i="3"/>
  <c r="BG41" i="3"/>
  <c r="BF41" i="3"/>
  <c r="BE41" i="3"/>
  <c r="BD41" i="3"/>
  <c r="BC41" i="3"/>
  <c r="BB41" i="3"/>
  <c r="BA41" i="3"/>
  <c r="AZ41" i="3"/>
  <c r="AY41" i="3"/>
  <c r="AX41" i="3"/>
  <c r="AW41" i="3"/>
  <c r="AV41" i="3"/>
  <c r="AU41" i="3"/>
  <c r="AT41" i="3"/>
  <c r="AS41" i="3"/>
  <c r="AR41" i="3"/>
  <c r="AQ41" i="3"/>
  <c r="AP41" i="3"/>
  <c r="AO41" i="3"/>
  <c r="AN41" i="3"/>
  <c r="AM41" i="3"/>
  <c r="AL41" i="3"/>
  <c r="AK41" i="3"/>
  <c r="AJ41" i="3"/>
  <c r="AI41" i="3"/>
  <c r="AH41" i="3"/>
  <c r="AG41" i="3"/>
  <c r="AF41" i="3"/>
  <c r="AE41" i="3"/>
  <c r="AD41" i="3"/>
  <c r="AC41" i="3"/>
  <c r="AB41" i="3"/>
  <c r="AA41" i="3"/>
  <c r="Z41" i="3"/>
  <c r="Y41" i="3"/>
  <c r="X41" i="3"/>
  <c r="W41" i="3"/>
  <c r="V41" i="3"/>
  <c r="U41" i="3"/>
  <c r="T41" i="3"/>
  <c r="S41" i="3"/>
  <c r="R41" i="3"/>
  <c r="Q41" i="3"/>
  <c r="P41" i="3"/>
  <c r="O41" i="3"/>
  <c r="N41" i="3"/>
  <c r="BG40" i="3"/>
  <c r="BF40" i="3"/>
  <c r="BE40" i="3"/>
  <c r="BD40" i="3"/>
  <c r="BC40" i="3"/>
  <c r="BB40" i="3"/>
  <c r="BA40" i="3"/>
  <c r="AZ40" i="3"/>
  <c r="AY40" i="3"/>
  <c r="AX40" i="3"/>
  <c r="AW40" i="3"/>
  <c r="AV40" i="3"/>
  <c r="AU40" i="3"/>
  <c r="AT40" i="3"/>
  <c r="AS40" i="3"/>
  <c r="AR40" i="3"/>
  <c r="AQ40" i="3"/>
  <c r="AP40" i="3"/>
  <c r="AO40" i="3"/>
  <c r="AN40" i="3"/>
  <c r="AM40" i="3"/>
  <c r="AL40" i="3"/>
  <c r="AK40" i="3"/>
  <c r="AJ40" i="3"/>
  <c r="AI40" i="3"/>
  <c r="AH40" i="3"/>
  <c r="AG40" i="3"/>
  <c r="AF40" i="3"/>
  <c r="AE40" i="3"/>
  <c r="AD40" i="3"/>
  <c r="AC40" i="3"/>
  <c r="AB40" i="3"/>
  <c r="AA40" i="3"/>
  <c r="Z40" i="3"/>
  <c r="Y40" i="3"/>
  <c r="X40" i="3"/>
  <c r="W40" i="3"/>
  <c r="V40" i="3"/>
  <c r="U40" i="3"/>
  <c r="T40" i="3"/>
  <c r="S40" i="3"/>
  <c r="R40" i="3"/>
  <c r="Q40" i="3"/>
  <c r="P40" i="3"/>
  <c r="O40" i="3"/>
  <c r="N40" i="3"/>
  <c r="M40" i="3"/>
  <c r="L40" i="3"/>
  <c r="K40" i="3"/>
  <c r="J40" i="3"/>
  <c r="I40" i="3"/>
  <c r="H40" i="3"/>
  <c r="G40" i="3"/>
  <c r="F40" i="3"/>
  <c r="E40" i="3"/>
  <c r="BG39" i="3"/>
  <c r="BF39" i="3"/>
  <c r="BE39" i="3"/>
  <c r="BD39" i="3"/>
  <c r="BC39" i="3"/>
  <c r="BB39" i="3"/>
  <c r="BA39" i="3"/>
  <c r="AZ39" i="3"/>
  <c r="AY39" i="3"/>
  <c r="AW39" i="3"/>
  <c r="AV39" i="3"/>
  <c r="AU39" i="3"/>
  <c r="AT39" i="3"/>
  <c r="AS39" i="3"/>
  <c r="AR39" i="3"/>
  <c r="AQ39" i="3"/>
  <c r="AP39" i="3"/>
  <c r="AO39" i="3"/>
  <c r="AN39" i="3"/>
  <c r="AM39" i="3"/>
  <c r="AL39" i="3"/>
  <c r="AK39" i="3"/>
  <c r="AJ39" i="3"/>
  <c r="AI39" i="3"/>
  <c r="AH39" i="3"/>
  <c r="AG39" i="3"/>
  <c r="AF39" i="3"/>
  <c r="AE39" i="3"/>
  <c r="AD39" i="3"/>
  <c r="AC39" i="3"/>
  <c r="AB39" i="3"/>
  <c r="AA39" i="3"/>
  <c r="Z39" i="3"/>
  <c r="Y39" i="3"/>
  <c r="X39" i="3"/>
  <c r="W39" i="3"/>
  <c r="V39" i="3"/>
  <c r="U39" i="3"/>
  <c r="T39" i="3"/>
  <c r="S39" i="3"/>
  <c r="R39" i="3"/>
  <c r="Q39" i="3"/>
  <c r="P39" i="3"/>
  <c r="O39" i="3"/>
  <c r="N39" i="3"/>
  <c r="M39" i="3"/>
  <c r="L39" i="3"/>
  <c r="K39" i="3"/>
  <c r="J39" i="3"/>
  <c r="I39" i="3"/>
  <c r="H39" i="3"/>
  <c r="G39" i="3"/>
  <c r="F39" i="3"/>
  <c r="E39" i="3"/>
  <c r="BG38" i="3"/>
  <c r="BF38" i="3"/>
  <c r="BE38" i="3"/>
  <c r="BD38" i="3"/>
  <c r="BC38" i="3"/>
  <c r="BB38" i="3"/>
  <c r="BA38" i="3"/>
  <c r="AZ38" i="3"/>
  <c r="AY38" i="3"/>
  <c r="AX38" i="3"/>
  <c r="AW38" i="3"/>
  <c r="AV38" i="3"/>
  <c r="AU38" i="3"/>
  <c r="AT38" i="3"/>
  <c r="AS38" i="3"/>
  <c r="AR38" i="3"/>
  <c r="AQ38" i="3"/>
  <c r="AP38" i="3"/>
  <c r="AO38" i="3"/>
  <c r="AN38" i="3"/>
  <c r="AM38" i="3"/>
  <c r="AL38" i="3"/>
  <c r="AJ38" i="3"/>
  <c r="AI38" i="3"/>
  <c r="AH38" i="3"/>
  <c r="AG38" i="3"/>
  <c r="AF38" i="3"/>
  <c r="AE38" i="3"/>
  <c r="AD38" i="3"/>
  <c r="AC38" i="3"/>
  <c r="AB38" i="3"/>
  <c r="AA38" i="3"/>
  <c r="Z38" i="3"/>
  <c r="Y38" i="3"/>
  <c r="X38" i="3"/>
  <c r="W38" i="3"/>
  <c r="V38" i="3"/>
  <c r="U38" i="3"/>
  <c r="T38" i="3"/>
  <c r="S38" i="3"/>
  <c r="R38" i="3"/>
  <c r="Q38" i="3"/>
  <c r="P38" i="3"/>
  <c r="O38" i="3"/>
  <c r="N38" i="3"/>
  <c r="M38" i="3"/>
  <c r="L38" i="3"/>
  <c r="K38" i="3"/>
  <c r="J38" i="3"/>
  <c r="I38" i="3"/>
  <c r="H38" i="3"/>
  <c r="G38" i="3"/>
  <c r="F38" i="3"/>
  <c r="E38" i="3"/>
  <c r="BG31" i="3"/>
  <c r="BF31" i="3"/>
  <c r="BE31" i="3"/>
  <c r="BD31" i="3"/>
  <c r="BC31" i="3"/>
  <c r="BB31" i="3"/>
  <c r="BA31" i="3"/>
  <c r="AZ31" i="3"/>
  <c r="AY31" i="3"/>
  <c r="AX31" i="3"/>
  <c r="AW31" i="3"/>
  <c r="AV31" i="3"/>
  <c r="AU31" i="3"/>
  <c r="AT31" i="3"/>
  <c r="AS31" i="3"/>
  <c r="AR31" i="3"/>
  <c r="AQ31" i="3"/>
  <c r="AP31" i="3"/>
  <c r="AO31" i="3"/>
  <c r="AN31" i="3"/>
  <c r="AM31" i="3"/>
  <c r="AL31" i="3"/>
  <c r="AK31" i="3"/>
  <c r="AJ31" i="3"/>
  <c r="AI31" i="3"/>
  <c r="AH31" i="3"/>
  <c r="AG31" i="3"/>
  <c r="AF31" i="3"/>
  <c r="AE31" i="3"/>
  <c r="AD31" i="3"/>
  <c r="AC31" i="3"/>
  <c r="AB31" i="3"/>
  <c r="AA31" i="3"/>
  <c r="Z31" i="3"/>
  <c r="Y31" i="3"/>
  <c r="X31" i="3"/>
  <c r="W31" i="3"/>
  <c r="V31" i="3"/>
  <c r="U31" i="3"/>
  <c r="T31" i="3"/>
  <c r="S31" i="3"/>
  <c r="R31" i="3"/>
  <c r="Q31" i="3"/>
  <c r="P31" i="3"/>
  <c r="O31" i="3"/>
  <c r="N31" i="3"/>
  <c r="M31" i="3"/>
  <c r="L31" i="3"/>
  <c r="K31" i="3"/>
  <c r="J31" i="3"/>
  <c r="I31" i="3"/>
  <c r="H31" i="3"/>
  <c r="G31" i="3"/>
  <c r="F31" i="3"/>
  <c r="E31" i="3"/>
  <c r="BG30" i="3"/>
  <c r="BF30" i="3"/>
  <c r="BE30" i="3"/>
  <c r="BD30" i="3"/>
  <c r="BC30" i="3"/>
  <c r="BB30" i="3"/>
  <c r="BA30" i="3"/>
  <c r="AZ30" i="3"/>
  <c r="AY30" i="3"/>
  <c r="AX30" i="3"/>
  <c r="AW30" i="3"/>
  <c r="AV30" i="3"/>
  <c r="AU30" i="3"/>
  <c r="AT30" i="3"/>
  <c r="AS30" i="3"/>
  <c r="AR30" i="3"/>
  <c r="AQ30" i="3"/>
  <c r="AP30" i="3"/>
  <c r="AO30" i="3"/>
  <c r="AN30" i="3"/>
  <c r="AM30" i="3"/>
  <c r="AL30" i="3"/>
  <c r="AK30" i="3"/>
  <c r="AJ30" i="3"/>
  <c r="AI30" i="3"/>
  <c r="AH30" i="3"/>
  <c r="AG30" i="3"/>
  <c r="AF30" i="3"/>
  <c r="AE30" i="3"/>
  <c r="AD30" i="3"/>
  <c r="AC30" i="3"/>
  <c r="AB30" i="3"/>
  <c r="AA30" i="3"/>
  <c r="Z30" i="3"/>
  <c r="Y30" i="3"/>
  <c r="X30" i="3"/>
  <c r="W30" i="3"/>
  <c r="V30" i="3"/>
  <c r="U30" i="3"/>
  <c r="T30" i="3"/>
  <c r="S30" i="3"/>
  <c r="R30" i="3"/>
  <c r="Q30" i="3"/>
  <c r="P30" i="3"/>
  <c r="O30" i="3"/>
  <c r="N30" i="3"/>
  <c r="M30" i="3"/>
  <c r="M32" i="3" s="1"/>
  <c r="M43" i="3" s="1"/>
  <c r="L30" i="3"/>
  <c r="L32" i="3" s="1"/>
  <c r="L43" i="3" s="1"/>
  <c r="K30" i="3"/>
  <c r="K32" i="3" s="1"/>
  <c r="K43" i="3" s="1"/>
  <c r="J30" i="3"/>
  <c r="J32" i="3" s="1"/>
  <c r="J43" i="3" s="1"/>
  <c r="I30" i="3"/>
  <c r="I32" i="3" s="1"/>
  <c r="I43" i="3" s="1"/>
  <c r="H30" i="3"/>
  <c r="H32" i="3" s="1"/>
  <c r="H43" i="3" s="1"/>
  <c r="G30" i="3"/>
  <c r="G32" i="3" s="1"/>
  <c r="G43" i="3" s="1"/>
  <c r="F30" i="3"/>
  <c r="F32" i="3" s="1"/>
  <c r="F43" i="3" s="1"/>
  <c r="E30" i="3"/>
  <c r="E32" i="3" s="1"/>
  <c r="E43" i="3" s="1"/>
  <c r="BG19" i="3"/>
  <c r="BF19" i="3"/>
  <c r="BE19" i="3"/>
  <c r="BD19" i="3"/>
  <c r="BC19" i="3"/>
  <c r="BH28" i="3" s="1"/>
  <c r="BB19" i="3"/>
  <c r="BA19" i="3"/>
  <c r="AZ19" i="3"/>
  <c r="AY19" i="3"/>
  <c r="AX19" i="3"/>
  <c r="AW19" i="3"/>
  <c r="AV19" i="3"/>
  <c r="AU19" i="3"/>
  <c r="AT19" i="3"/>
  <c r="AS19" i="3"/>
  <c r="AR19" i="3"/>
  <c r="AQ19" i="3"/>
  <c r="AP19" i="3"/>
  <c r="AO19" i="3"/>
  <c r="AN19" i="3"/>
  <c r="AM19" i="3"/>
  <c r="AL19" i="3"/>
  <c r="AK19" i="3"/>
  <c r="AJ19" i="3"/>
  <c r="AI19" i="3"/>
  <c r="AC19" i="3"/>
  <c r="AB19" i="3"/>
  <c r="AA19" i="3"/>
  <c r="Z19" i="3"/>
  <c r="Y19" i="3"/>
  <c r="X19" i="3"/>
  <c r="W19" i="3"/>
  <c r="V19" i="3"/>
  <c r="U19" i="3"/>
  <c r="T19" i="3"/>
  <c r="S19" i="3"/>
  <c r="R19" i="3"/>
  <c r="Q19" i="3"/>
  <c r="P19" i="3"/>
  <c r="O19" i="3"/>
  <c r="N19" i="3"/>
  <c r="M19" i="3"/>
  <c r="L19" i="3"/>
  <c r="K19" i="3"/>
  <c r="J19" i="3"/>
  <c r="I19" i="3"/>
  <c r="H19" i="3"/>
  <c r="G19" i="3"/>
  <c r="F19" i="3"/>
  <c r="E19" i="3"/>
  <c r="BG18" i="3"/>
  <c r="BF18" i="3"/>
  <c r="BE18" i="3"/>
  <c r="BD18" i="3"/>
  <c r="BC18" i="3"/>
  <c r="BH27" i="3" s="1"/>
  <c r="BB18" i="3"/>
  <c r="BA18" i="3"/>
  <c r="AZ18" i="3"/>
  <c r="AY18" i="3"/>
  <c r="AX18" i="3"/>
  <c r="AW18" i="3"/>
  <c r="AV18" i="3"/>
  <c r="AU18" i="3"/>
  <c r="AT18" i="3"/>
  <c r="AS18" i="3"/>
  <c r="AR18" i="3"/>
  <c r="AQ18" i="3"/>
  <c r="AP18" i="3"/>
  <c r="AO18" i="3"/>
  <c r="AN18" i="3"/>
  <c r="AM18" i="3"/>
  <c r="AL18" i="3"/>
  <c r="AK18" i="3"/>
  <c r="AJ18" i="3"/>
  <c r="AI18" i="3"/>
  <c r="AH18" i="3"/>
  <c r="AG18" i="3"/>
  <c r="AF18" i="3"/>
  <c r="AE18" i="3"/>
  <c r="AD18" i="3"/>
  <c r="AC18" i="3"/>
  <c r="AB18" i="3"/>
  <c r="AA18" i="3"/>
  <c r="Z18" i="3"/>
  <c r="Y18" i="3"/>
  <c r="X18" i="3"/>
  <c r="W18" i="3"/>
  <c r="V18" i="3"/>
  <c r="U18" i="3"/>
  <c r="T18" i="3"/>
  <c r="S18" i="3"/>
  <c r="R18" i="3"/>
  <c r="Q18" i="3"/>
  <c r="P18" i="3"/>
  <c r="O18" i="3"/>
  <c r="N18" i="3"/>
  <c r="M18" i="3"/>
  <c r="L18" i="3"/>
  <c r="K18" i="3"/>
  <c r="J18" i="3"/>
  <c r="I18" i="3"/>
  <c r="I35" i="3" s="1"/>
  <c r="H18" i="3"/>
  <c r="H35" i="3" s="1"/>
  <c r="G18" i="3"/>
  <c r="G35" i="3" s="1"/>
  <c r="F18" i="3"/>
  <c r="F35" i="3" s="1"/>
  <c r="E18" i="3"/>
  <c r="E35" i="3" s="1"/>
  <c r="BG17" i="3"/>
  <c r="BF17" i="3"/>
  <c r="BE17" i="3"/>
  <c r="BD17" i="3"/>
  <c r="BC17" i="3"/>
  <c r="BH26" i="3" s="1"/>
  <c r="BB17" i="3"/>
  <c r="BA17" i="3"/>
  <c r="AZ17" i="3"/>
  <c r="AY17" i="3"/>
  <c r="AX17" i="3"/>
  <c r="AW17" i="3"/>
  <c r="AV17" i="3"/>
  <c r="AU17" i="3"/>
  <c r="AT17" i="3"/>
  <c r="AS17" i="3"/>
  <c r="AR17" i="3"/>
  <c r="AQ17" i="3"/>
  <c r="AP17" i="3"/>
  <c r="AO17" i="3"/>
  <c r="AN17" i="3"/>
  <c r="AM17" i="3"/>
  <c r="AL17" i="3"/>
  <c r="AK17" i="3"/>
  <c r="AJ17" i="3"/>
  <c r="AI17" i="3"/>
  <c r="AH17" i="3"/>
  <c r="AG17" i="3"/>
  <c r="AF17" i="3"/>
  <c r="AE17" i="3"/>
  <c r="AD17" i="3"/>
  <c r="AC17" i="3"/>
  <c r="AB17" i="3"/>
  <c r="AA17" i="3"/>
  <c r="Z17" i="3"/>
  <c r="Y17" i="3"/>
  <c r="X17" i="3"/>
  <c r="W17" i="3"/>
  <c r="V17" i="3"/>
  <c r="U17" i="3"/>
  <c r="T17" i="3"/>
  <c r="S17" i="3"/>
  <c r="R17" i="3"/>
  <c r="R26" i="3" s="1"/>
  <c r="Q17" i="3"/>
  <c r="Q26" i="3" s="1"/>
  <c r="P17" i="3"/>
  <c r="P26" i="3" s="1"/>
  <c r="O17" i="3"/>
  <c r="O26" i="3" s="1"/>
  <c r="N17" i="3"/>
  <c r="N26" i="3" s="1"/>
  <c r="M17" i="3"/>
  <c r="M26" i="3" s="1"/>
  <c r="L17" i="3"/>
  <c r="L26" i="3" s="1"/>
  <c r="K17" i="3"/>
  <c r="K26" i="3" s="1"/>
  <c r="J17" i="3"/>
  <c r="J26" i="3" s="1"/>
  <c r="I17" i="3"/>
  <c r="H17" i="3"/>
  <c r="G17" i="3"/>
  <c r="F17" i="3"/>
  <c r="E17" i="3"/>
  <c r="BG16" i="3"/>
  <c r="BF16" i="3"/>
  <c r="BE16" i="3"/>
  <c r="BD16" i="3"/>
  <c r="BC16" i="3"/>
  <c r="BH25" i="3" s="1"/>
  <c r="BB16" i="3"/>
  <c r="BA16" i="3"/>
  <c r="AZ16" i="3"/>
  <c r="AY16" i="3"/>
  <c r="AX16" i="3"/>
  <c r="AW16" i="3"/>
  <c r="AV16" i="3"/>
  <c r="AU16" i="3"/>
  <c r="AT16" i="3"/>
  <c r="AS16" i="3"/>
  <c r="AR16" i="3"/>
  <c r="AQ16" i="3"/>
  <c r="AP16" i="3"/>
  <c r="AO16" i="3"/>
  <c r="AN16" i="3"/>
  <c r="AM16" i="3"/>
  <c r="AL16" i="3"/>
  <c r="AK16" i="3"/>
  <c r="AJ16" i="3"/>
  <c r="AI16" i="3"/>
  <c r="AH16" i="3"/>
  <c r="AG16" i="3"/>
  <c r="AF16" i="3"/>
  <c r="AE16" i="3"/>
  <c r="AD16" i="3"/>
  <c r="AC16" i="3"/>
  <c r="AB16" i="3"/>
  <c r="AA16" i="3"/>
  <c r="Z16" i="3"/>
  <c r="Y16" i="3"/>
  <c r="X16" i="3"/>
  <c r="W16" i="3"/>
  <c r="V16" i="3"/>
  <c r="U16" i="3"/>
  <c r="T16" i="3"/>
  <c r="S16" i="3"/>
  <c r="R16" i="3"/>
  <c r="R25" i="3" s="1"/>
  <c r="Q16" i="3"/>
  <c r="Q25" i="3" s="1"/>
  <c r="P16" i="3"/>
  <c r="P25" i="3" s="1"/>
  <c r="O16" i="3"/>
  <c r="O25" i="3" s="1"/>
  <c r="N16" i="3"/>
  <c r="N25" i="3" s="1"/>
  <c r="M16" i="3"/>
  <c r="M25" i="3" s="1"/>
  <c r="L16" i="3"/>
  <c r="L25" i="3" s="1"/>
  <c r="K16" i="3"/>
  <c r="K25" i="3" s="1"/>
  <c r="J16" i="3"/>
  <c r="J25" i="3" s="1"/>
  <c r="I16" i="3"/>
  <c r="H16" i="3"/>
  <c r="G16" i="3"/>
  <c r="F16" i="3"/>
  <c r="E16" i="3"/>
  <c r="BG15" i="3"/>
  <c r="BF15" i="3"/>
  <c r="BE15" i="3"/>
  <c r="BD15" i="3"/>
  <c r="BC15" i="3"/>
  <c r="BH24" i="3" s="1"/>
  <c r="BB15" i="3"/>
  <c r="BA15" i="3"/>
  <c r="AZ15" i="3"/>
  <c r="AY15" i="3"/>
  <c r="AX15" i="3"/>
  <c r="AW15" i="3"/>
  <c r="AV15" i="3"/>
  <c r="AU15" i="3"/>
  <c r="AT15" i="3"/>
  <c r="AS15" i="3"/>
  <c r="AR15" i="3"/>
  <c r="AQ15" i="3"/>
  <c r="AP15" i="3"/>
  <c r="AO15" i="3"/>
  <c r="AN15" i="3"/>
  <c r="AM15" i="3"/>
  <c r="AL15" i="3"/>
  <c r="AK15" i="3"/>
  <c r="AJ15" i="3"/>
  <c r="AI15" i="3"/>
  <c r="AH15" i="3"/>
  <c r="AG15" i="3"/>
  <c r="AF15" i="3"/>
  <c r="AE15" i="3"/>
  <c r="AD15" i="3"/>
  <c r="AC15" i="3"/>
  <c r="AB15" i="3"/>
  <c r="AA15" i="3"/>
  <c r="Z15" i="3"/>
  <c r="Y15" i="3"/>
  <c r="X15" i="3"/>
  <c r="W15" i="3"/>
  <c r="V15" i="3"/>
  <c r="U15" i="3"/>
  <c r="T15" i="3"/>
  <c r="S15" i="3"/>
  <c r="R15" i="3"/>
  <c r="Q15" i="3"/>
  <c r="P15" i="3"/>
  <c r="O15" i="3"/>
  <c r="N15" i="3"/>
  <c r="M15" i="3"/>
  <c r="L15" i="3"/>
  <c r="K15" i="3"/>
  <c r="J15" i="3"/>
  <c r="I15" i="3"/>
  <c r="I34" i="3" s="1"/>
  <c r="H15" i="3"/>
  <c r="H34" i="3" s="1"/>
  <c r="G15" i="3"/>
  <c r="G34" i="3" s="1"/>
  <c r="F15" i="3"/>
  <c r="F34" i="3" s="1"/>
  <c r="E15" i="3"/>
  <c r="E34" i="3" s="1"/>
  <c r="BG14" i="3"/>
  <c r="BF14" i="3"/>
  <c r="BE14" i="3"/>
  <c r="BD14" i="3"/>
  <c r="BC14" i="3"/>
  <c r="BB14" i="3"/>
  <c r="BA14" i="3"/>
  <c r="AZ14" i="3"/>
  <c r="AY14" i="3"/>
  <c r="AX14" i="3"/>
  <c r="AW14" i="3"/>
  <c r="AU14" i="3"/>
  <c r="AT14" i="3"/>
  <c r="AS14" i="3"/>
  <c r="AR14" i="3"/>
  <c r="AQ14" i="3"/>
  <c r="AP14" i="3"/>
  <c r="AO14" i="3"/>
  <c r="AN14" i="3"/>
  <c r="AM14" i="3"/>
  <c r="AL14" i="3"/>
  <c r="AK14" i="3"/>
  <c r="AJ14" i="3"/>
  <c r="AI14" i="3"/>
  <c r="AH14" i="3"/>
  <c r="AG14" i="3"/>
  <c r="AF14" i="3"/>
  <c r="AE14" i="3"/>
  <c r="AD14" i="3"/>
  <c r="AC14" i="3"/>
  <c r="AB14" i="3"/>
  <c r="AA14" i="3"/>
  <c r="Z14" i="3"/>
  <c r="Y14" i="3"/>
  <c r="X14" i="3"/>
  <c r="W14" i="3"/>
  <c r="V14" i="3"/>
  <c r="U14" i="3"/>
  <c r="T14" i="3"/>
  <c r="S14" i="3"/>
  <c r="R14" i="3"/>
  <c r="R23" i="3" s="1"/>
  <c r="Q14" i="3"/>
  <c r="Q23" i="3" s="1"/>
  <c r="P14" i="3"/>
  <c r="P23" i="3" s="1"/>
  <c r="O14" i="3"/>
  <c r="O23" i="3" s="1"/>
  <c r="N14" i="3"/>
  <c r="N23" i="3" s="1"/>
  <c r="M14" i="3"/>
  <c r="M23" i="3" s="1"/>
  <c r="L14" i="3"/>
  <c r="L23" i="3" s="1"/>
  <c r="K14" i="3"/>
  <c r="K23" i="3" s="1"/>
  <c r="J14" i="3"/>
  <c r="J23" i="3" s="1"/>
  <c r="I14" i="3"/>
  <c r="H14" i="3"/>
  <c r="G14" i="3"/>
  <c r="F14" i="3"/>
  <c r="E14" i="3"/>
  <c r="BG13" i="3"/>
  <c r="BF13" i="3"/>
  <c r="BE13" i="3"/>
  <c r="BD13" i="3"/>
  <c r="BC13" i="3"/>
  <c r="BB13" i="3"/>
  <c r="BA13" i="3"/>
  <c r="AZ13" i="3"/>
  <c r="AY13" i="3"/>
  <c r="AX13" i="3"/>
  <c r="AW13" i="3"/>
  <c r="AV13" i="3"/>
  <c r="AU13" i="3"/>
  <c r="AT13" i="3"/>
  <c r="AS13" i="3"/>
  <c r="AR13" i="3"/>
  <c r="AQ13" i="3"/>
  <c r="AP13" i="3"/>
  <c r="AO13" i="3"/>
  <c r="AN13" i="3"/>
  <c r="AM13" i="3"/>
  <c r="AL13" i="3"/>
  <c r="AK13" i="3"/>
  <c r="AJ13" i="3"/>
  <c r="AI13" i="3"/>
  <c r="AH13" i="3"/>
  <c r="AG13" i="3"/>
  <c r="AF13" i="3"/>
  <c r="AE13" i="3"/>
  <c r="AD13" i="3"/>
  <c r="AC13" i="3"/>
  <c r="AB13" i="3"/>
  <c r="AA13" i="3"/>
  <c r="Z13" i="3"/>
  <c r="Y13" i="3"/>
  <c r="X13" i="3"/>
  <c r="W13" i="3"/>
  <c r="V13" i="3"/>
  <c r="U13" i="3"/>
  <c r="T13" i="3"/>
  <c r="S13" i="3"/>
  <c r="R13" i="3"/>
  <c r="R22" i="3" s="1"/>
  <c r="Q13" i="3"/>
  <c r="Q22" i="3" s="1"/>
  <c r="P13" i="3"/>
  <c r="P22" i="3" s="1"/>
  <c r="O13" i="3"/>
  <c r="O22" i="3" s="1"/>
  <c r="N13" i="3"/>
  <c r="N22" i="3" s="1"/>
  <c r="M13" i="3"/>
  <c r="M22" i="3" s="1"/>
  <c r="L13" i="3"/>
  <c r="L22" i="3" s="1"/>
  <c r="K13" i="3"/>
  <c r="K22" i="3" s="1"/>
  <c r="J13" i="3"/>
  <c r="J22" i="3" s="1"/>
  <c r="I13" i="3"/>
  <c r="H13" i="3"/>
  <c r="G13" i="3"/>
  <c r="F13" i="3"/>
  <c r="E13" i="3"/>
  <c r="BG10" i="3"/>
  <c r="BF10" i="3"/>
  <c r="BE10" i="3"/>
  <c r="BD10" i="3"/>
  <c r="BC10" i="3"/>
  <c r="BB10" i="3"/>
  <c r="BA10" i="3"/>
  <c r="AZ10" i="3"/>
  <c r="AY10" i="3"/>
  <c r="AX10" i="3"/>
  <c r="AW10" i="3"/>
  <c r="AV10" i="3"/>
  <c r="AU10" i="3"/>
  <c r="AT10" i="3"/>
  <c r="AS10" i="3"/>
  <c r="AR10" i="3"/>
  <c r="AQ10" i="3"/>
  <c r="AP10" i="3"/>
  <c r="AO10" i="3"/>
  <c r="AN10" i="3"/>
  <c r="AM10" i="3"/>
  <c r="AL10" i="3"/>
  <c r="AK10" i="3"/>
  <c r="AJ10" i="3"/>
  <c r="AI10" i="3"/>
  <c r="AH10" i="3"/>
  <c r="AG10" i="3"/>
  <c r="AF10" i="3"/>
  <c r="AE10" i="3"/>
  <c r="AD10" i="3"/>
  <c r="AC10" i="3"/>
  <c r="AB10" i="3"/>
  <c r="AA10" i="3"/>
  <c r="Z10" i="3"/>
  <c r="Y10" i="3"/>
  <c r="X10" i="3"/>
  <c r="W10" i="3"/>
  <c r="V10" i="3"/>
  <c r="U10" i="3"/>
  <c r="T10" i="3"/>
  <c r="S10" i="3"/>
  <c r="R10" i="3"/>
  <c r="Q10" i="3"/>
  <c r="P10" i="3"/>
  <c r="O10" i="3"/>
  <c r="N10" i="3"/>
  <c r="M10" i="3"/>
  <c r="L10" i="3"/>
  <c r="K10" i="3"/>
  <c r="J10" i="3"/>
  <c r="I10" i="3"/>
  <c r="H10" i="3"/>
  <c r="G10" i="3"/>
  <c r="F10" i="3"/>
  <c r="E10" i="3"/>
  <c r="AW71" i="3" l="1"/>
  <c r="AV113" i="3"/>
  <c r="AW57" i="28"/>
  <c r="AX57" i="28"/>
  <c r="AW87" i="3"/>
  <c r="AK218" i="28"/>
  <c r="AH71" i="3"/>
  <c r="AU99" i="3"/>
  <c r="Y239" i="28"/>
  <c r="AV121" i="3"/>
  <c r="AV110" i="3"/>
  <c r="AH151" i="3"/>
  <c r="AM65" i="3"/>
  <c r="AK148" i="3"/>
  <c r="AM84" i="3"/>
  <c r="BG115" i="28"/>
  <c r="AZ25" i="28"/>
  <c r="AR84" i="3"/>
  <c r="AV132" i="3"/>
  <c r="BB57" i="28"/>
  <c r="AS102" i="28"/>
  <c r="AS103" i="28" s="1"/>
  <c r="AK216" i="28"/>
  <c r="AU245" i="5"/>
  <c r="AG254" i="28"/>
  <c r="AH254" i="28" s="1"/>
  <c r="AR79" i="3"/>
  <c r="AW102" i="28"/>
  <c r="AW70" i="3"/>
  <c r="AV73" i="3"/>
  <c r="BG25" i="28"/>
  <c r="R44" i="24" s="1"/>
  <c r="AV61" i="28"/>
  <c r="AV73" i="28" s="1"/>
  <c r="AX102" i="28"/>
  <c r="AX103" i="28" s="1"/>
  <c r="AX73" i="3"/>
  <c r="AR87" i="3"/>
  <c r="AV109" i="3"/>
  <c r="AV143" i="3"/>
  <c r="AH65" i="3"/>
  <c r="AV131" i="3"/>
  <c r="AV193" i="28" s="1"/>
  <c r="AV14" i="3"/>
  <c r="BH187" i="28"/>
  <c r="BH188" i="28"/>
  <c r="BH189" i="28"/>
  <c r="S23" i="24"/>
  <c r="AX115" i="28"/>
  <c r="AK135" i="3"/>
  <c r="AR65" i="3"/>
  <c r="BG127" i="28"/>
  <c r="AG218" i="28"/>
  <c r="AG224" i="28" s="1"/>
  <c r="Z239" i="28"/>
  <c r="BG82" i="28"/>
  <c r="AW88" i="3"/>
  <c r="AK133" i="3"/>
  <c r="AV140" i="3"/>
  <c r="AV253" i="28"/>
  <c r="AE113" i="3"/>
  <c r="AX62" i="28"/>
  <c r="AY73" i="3"/>
  <c r="AH88" i="3"/>
  <c r="AR80" i="3"/>
  <c r="AB245" i="5"/>
  <c r="AV151" i="3"/>
  <c r="AW79" i="3"/>
  <c r="AX98" i="3"/>
  <c r="AV111" i="3"/>
  <c r="AC23" i="3"/>
  <c r="V53" i="3"/>
  <c r="T22" i="3"/>
  <c r="X26" i="3"/>
  <c r="AJ22" i="3"/>
  <c r="AU25" i="3"/>
  <c r="Z32" i="3"/>
  <c r="Z43" i="3" s="1"/>
  <c r="Z45" i="3" s="1"/>
  <c r="Z48" i="3" s="1"/>
  <c r="AP32" i="3"/>
  <c r="AP43" i="3" s="1"/>
  <c r="AP45" i="3" s="1"/>
  <c r="AP48" i="3" s="1"/>
  <c r="AS23" i="3"/>
  <c r="BD26" i="3"/>
  <c r="AU98" i="3"/>
  <c r="BB32" i="28"/>
  <c r="AN26" i="3"/>
  <c r="AZ22" i="3"/>
  <c r="AE25" i="3"/>
  <c r="AV23" i="3"/>
  <c r="AH80" i="3"/>
  <c r="AW51" i="28"/>
  <c r="H17" i="43" s="1"/>
  <c r="AL254" i="28"/>
  <c r="AV112" i="3"/>
  <c r="AN32" i="3"/>
  <c r="AJ53" i="3"/>
  <c r="AZ53" i="3"/>
  <c r="AB98" i="3"/>
  <c r="AV133" i="3"/>
  <c r="X32" i="3"/>
  <c r="X36" i="3" s="1"/>
  <c r="BD32" i="3"/>
  <c r="U22" i="3"/>
  <c r="AK22" i="3"/>
  <c r="BA22" i="3"/>
  <c r="AD23" i="3"/>
  <c r="AT23" i="3"/>
  <c r="AF25" i="3"/>
  <c r="AV25" i="3"/>
  <c r="Y26" i="3"/>
  <c r="AO26" i="3"/>
  <c r="BE26" i="3"/>
  <c r="AV124" i="3"/>
  <c r="AV83" i="28"/>
  <c r="AV87" i="28" s="1"/>
  <c r="AV88" i="28" s="1"/>
  <c r="AF239" i="28"/>
  <c r="AH25" i="3"/>
  <c r="AV139" i="3"/>
  <c r="S151" i="3"/>
  <c r="BG26" i="3"/>
  <c r="AH74" i="3"/>
  <c r="AW82" i="28"/>
  <c r="AW127" i="28"/>
  <c r="AM22" i="3"/>
  <c r="W22" i="3"/>
  <c r="AQ26" i="3"/>
  <c r="V99" i="3"/>
  <c r="AG125" i="3"/>
  <c r="AV144" i="3"/>
  <c r="AA26" i="3"/>
  <c r="AF23" i="3"/>
  <c r="AX25" i="3"/>
  <c r="Z53" i="3"/>
  <c r="AH67" i="3"/>
  <c r="AV134" i="3"/>
  <c r="AV194" i="28" s="1"/>
  <c r="AM53" i="3"/>
  <c r="AG257" i="28"/>
  <c r="AH257" i="28" s="1"/>
  <c r="AW84" i="3"/>
  <c r="BG32" i="3"/>
  <c r="BG36" i="3" s="1"/>
  <c r="O98" i="3"/>
  <c r="AR88" i="3"/>
  <c r="AM80" i="3"/>
  <c r="BA100" i="3"/>
  <c r="BE201" i="28"/>
  <c r="AA32" i="3"/>
  <c r="AK100" i="3"/>
  <c r="AQ32" i="3"/>
  <c r="AQ43" i="3" s="1"/>
  <c r="AQ45" i="3" s="1"/>
  <c r="AQ48" i="3" s="1"/>
  <c r="BD100" i="3"/>
  <c r="AY245" i="5"/>
  <c r="AE98" i="3"/>
  <c r="AZ98" i="3"/>
  <c r="AN100" i="3"/>
  <c r="BA99" i="3"/>
  <c r="BC53" i="3"/>
  <c r="AV48" i="28"/>
  <c r="G29" i="43" s="1"/>
  <c r="AQ100" i="3"/>
  <c r="U99" i="3"/>
  <c r="AM74" i="3"/>
  <c r="AM85" i="3"/>
  <c r="AM99" i="3" s="1"/>
  <c r="AT194" i="28"/>
  <c r="AI177" i="5"/>
  <c r="U239" i="28"/>
  <c r="BF225" i="28"/>
  <c r="T239" i="28"/>
  <c r="BE74" i="28"/>
  <c r="V22" i="3"/>
  <c r="AL22" i="3"/>
  <c r="BB22" i="3"/>
  <c r="AE23" i="3"/>
  <c r="AU23" i="3"/>
  <c r="AG25" i="3"/>
  <c r="AW25" i="3"/>
  <c r="Z26" i="3"/>
  <c r="AP26" i="3"/>
  <c r="BF26" i="3"/>
  <c r="AL53" i="3"/>
  <c r="BB53" i="3"/>
  <c r="N98" i="3"/>
  <c r="AD98" i="3"/>
  <c r="AW65" i="3"/>
  <c r="AJ177" i="5"/>
  <c r="AV98" i="3"/>
  <c r="AR71" i="3"/>
  <c r="AR74" i="3"/>
  <c r="T53" i="3"/>
  <c r="AP53" i="3"/>
  <c r="BF53" i="3"/>
  <c r="R98" i="3"/>
  <c r="AH98" i="3"/>
  <c r="AM67" i="3"/>
  <c r="AM88" i="3"/>
  <c r="AD113" i="3"/>
  <c r="AV223" i="28"/>
  <c r="AH85" i="3"/>
  <c r="AH99" i="3" s="1"/>
  <c r="N32" i="3"/>
  <c r="N36" i="3" s="1"/>
  <c r="AD32" i="3"/>
  <c r="AD43" i="3" s="1"/>
  <c r="AT32" i="3"/>
  <c r="AY98" i="3"/>
  <c r="AR85" i="3"/>
  <c r="BG194" i="28"/>
  <c r="BG202" i="28" s="1"/>
  <c r="AF224" i="28"/>
  <c r="AV224" i="28"/>
  <c r="AV90" i="28"/>
  <c r="AV92" i="28" s="1"/>
  <c r="AV93" i="28" s="1"/>
  <c r="AH260" i="5"/>
  <c r="BG32" i="28"/>
  <c r="AE245" i="5"/>
  <c r="BE25" i="3"/>
  <c r="AZ245" i="5"/>
  <c r="AT22" i="3"/>
  <c r="W23" i="3"/>
  <c r="Y25" i="3"/>
  <c r="BA225" i="28"/>
  <c r="AO25" i="3"/>
  <c r="AV125" i="3"/>
  <c r="AD22" i="3"/>
  <c r="AX26" i="3"/>
  <c r="BF64" i="28"/>
  <c r="BF68" i="28" s="1"/>
  <c r="BF88" i="28"/>
  <c r="BA92" i="28"/>
  <c r="BA93" i="28" s="1"/>
  <c r="BF203" i="28"/>
  <c r="AM23" i="3"/>
  <c r="AH26" i="3"/>
  <c r="R99" i="3"/>
  <c r="AX194" i="28"/>
  <c r="AV220" i="28"/>
  <c r="BE73" i="28"/>
  <c r="BD87" i="28"/>
  <c r="BD88" i="28" s="1"/>
  <c r="AV216" i="28"/>
  <c r="BF73" i="28"/>
  <c r="BF93" i="28"/>
  <c r="BF201" i="28"/>
  <c r="AX58" i="28"/>
  <c r="AX105" i="28"/>
  <c r="AX109" i="28" s="1"/>
  <c r="AX110" i="28" s="1"/>
  <c r="AX122" i="28" s="1"/>
  <c r="AW134" i="28"/>
  <c r="Z224" i="28"/>
  <c r="AP224" i="28"/>
  <c r="BF224" i="28"/>
  <c r="Z225" i="28"/>
  <c r="AV32" i="3"/>
  <c r="AV43" i="3" s="1"/>
  <c r="AV45" i="3" s="1"/>
  <c r="AV48" i="3" s="1"/>
  <c r="AR53" i="3"/>
  <c r="BC23" i="3"/>
  <c r="BH23" i="3"/>
  <c r="Y53" i="3"/>
  <c r="AT99" i="3"/>
  <c r="AS194" i="28"/>
  <c r="AD99" i="3"/>
  <c r="AA53" i="3"/>
  <c r="AV99" i="3"/>
  <c r="AM64" i="3"/>
  <c r="AM98" i="3" s="1"/>
  <c r="N99" i="3"/>
  <c r="AM212" i="28"/>
  <c r="AM222" i="28" s="1"/>
  <c r="AM68" i="3"/>
  <c r="AL100" i="3"/>
  <c r="BB100" i="3"/>
  <c r="O99" i="3"/>
  <c r="AE99" i="3"/>
  <c r="AM100" i="3"/>
  <c r="BC100" i="3"/>
  <c r="P99" i="3"/>
  <c r="AF99" i="3"/>
  <c r="AX99" i="3"/>
  <c r="Q99" i="3"/>
  <c r="AG99" i="3"/>
  <c r="AW194" i="28"/>
  <c r="AW196" i="28" s="1"/>
  <c r="AM177" i="5"/>
  <c r="AD245" i="5"/>
  <c r="AX245" i="5"/>
  <c r="BC87" i="28"/>
  <c r="BC88" i="28" s="1"/>
  <c r="AZ99" i="3"/>
  <c r="BG203" i="28"/>
  <c r="AJ99" i="3"/>
  <c r="Y32" i="3"/>
  <c r="AO32" i="3"/>
  <c r="AO36" i="3" s="1"/>
  <c r="BE32" i="3"/>
  <c r="BE36" i="3" s="1"/>
  <c r="AK53" i="3"/>
  <c r="BA53" i="3"/>
  <c r="AC98" i="3"/>
  <c r="AS98" i="3"/>
  <c r="T99" i="3"/>
  <c r="AK99" i="3"/>
  <c r="BB99" i="3"/>
  <c r="AT98" i="3"/>
  <c r="AL99" i="3"/>
  <c r="BG201" i="28"/>
  <c r="X22" i="3"/>
  <c r="BD22" i="3"/>
  <c r="AW23" i="3"/>
  <c r="AI25" i="3"/>
  <c r="AR26" i="3"/>
  <c r="AB32" i="3"/>
  <c r="AB36" i="3" s="1"/>
  <c r="AN53" i="3"/>
  <c r="AF98" i="3"/>
  <c r="BG92" i="28"/>
  <c r="BG93" i="28" s="1"/>
  <c r="AS99" i="28"/>
  <c r="AS100" i="28" s="1"/>
  <c r="AN213" i="28"/>
  <c r="AR98" i="3"/>
  <c r="BC22" i="3"/>
  <c r="BH22" i="3"/>
  <c r="AN22" i="3"/>
  <c r="AG23" i="3"/>
  <c r="S25" i="3"/>
  <c r="AY25" i="3"/>
  <c r="AB26" i="3"/>
  <c r="AR32" i="3"/>
  <c r="AR43" i="3" s="1"/>
  <c r="AR45" i="3" s="1"/>
  <c r="AR48" i="3" s="1"/>
  <c r="BD53" i="3"/>
  <c r="P98" i="3"/>
  <c r="AT100" i="3"/>
  <c r="BF63" i="28"/>
  <c r="AH97" i="5"/>
  <c r="AH93" i="3" s="1"/>
  <c r="AG173" i="5"/>
  <c r="AH177" i="5"/>
  <c r="AN245" i="5"/>
  <c r="BF245" i="5"/>
  <c r="O32" i="3"/>
  <c r="O36" i="3" s="1"/>
  <c r="AE32" i="3"/>
  <c r="AE43" i="3" s="1"/>
  <c r="AU32" i="3"/>
  <c r="AU43" i="3" s="1"/>
  <c r="AU45" i="3" s="1"/>
  <c r="AU48" i="3" s="1"/>
  <c r="U53" i="3"/>
  <c r="AQ53" i="3"/>
  <c r="BG53" i="3"/>
  <c r="S98" i="3"/>
  <c r="AI98" i="3"/>
  <c r="BF194" i="28"/>
  <c r="BF202" i="28" s="1"/>
  <c r="BD131" i="28"/>
  <c r="AF32" i="3"/>
  <c r="AJ98" i="3"/>
  <c r="BC131" i="28"/>
  <c r="AR213" i="28"/>
  <c r="AR222" i="28" s="1"/>
  <c r="AP245" i="5"/>
  <c r="P32" i="3"/>
  <c r="P36" i="3" s="1"/>
  <c r="T98" i="3"/>
  <c r="AE239" i="28"/>
  <c r="AU92" i="28"/>
  <c r="AU93" i="28" s="1"/>
  <c r="AE224" i="28"/>
  <c r="AU224" i="28"/>
  <c r="AE225" i="28"/>
  <c r="AF225" i="28"/>
  <c r="AD239" i="28"/>
  <c r="BF74" i="28"/>
  <c r="BC92" i="28"/>
  <c r="BC93" i="28" s="1"/>
  <c r="U224" i="28"/>
  <c r="AK224" i="28"/>
  <c r="BA224" i="28"/>
  <c r="U225" i="28"/>
  <c r="AT92" i="28"/>
  <c r="AT93" i="28" s="1"/>
  <c r="BF32" i="3"/>
  <c r="BF36" i="3" s="1"/>
  <c r="BA25" i="3"/>
  <c r="AE26" i="3"/>
  <c r="U23" i="3"/>
  <c r="BC25" i="3"/>
  <c r="AU22" i="3"/>
  <c r="AY26" i="3"/>
  <c r="AI32" i="3"/>
  <c r="AI43" i="3" s="1"/>
  <c r="AI45" i="3" s="1"/>
  <c r="AI48" i="3" s="1"/>
  <c r="W98" i="3"/>
  <c r="Y23" i="3"/>
  <c r="AA25" i="3"/>
  <c r="AJ26" i="3"/>
  <c r="X98" i="3"/>
  <c r="AW100" i="3"/>
  <c r="BF99" i="3"/>
  <c r="AW22" i="3"/>
  <c r="AP23" i="3"/>
  <c r="AR25" i="3"/>
  <c r="AK26" i="3"/>
  <c r="BA32" i="3"/>
  <c r="BA36" i="3" s="1"/>
  <c r="AW53" i="3"/>
  <c r="AO98" i="3"/>
  <c r="K99" i="3"/>
  <c r="BG99" i="3"/>
  <c r="S22" i="3"/>
  <c r="AI22" i="3"/>
  <c r="AY22" i="3"/>
  <c r="AB23" i="3"/>
  <c r="AR23" i="3"/>
  <c r="AD25" i="3"/>
  <c r="AT25" i="3"/>
  <c r="W26" i="3"/>
  <c r="AM26" i="3"/>
  <c r="BC26" i="3"/>
  <c r="W32" i="3"/>
  <c r="W36" i="3" s="1"/>
  <c r="AM32" i="3"/>
  <c r="AM43" i="3" s="1"/>
  <c r="AM45" i="3" s="1"/>
  <c r="AM48" i="3" s="1"/>
  <c r="BC32" i="3"/>
  <c r="BC36" i="3" s="1"/>
  <c r="AI53" i="3"/>
  <c r="AY53" i="3"/>
  <c r="AA98" i="3"/>
  <c r="AQ98" i="3"/>
  <c r="BG98" i="3"/>
  <c r="AJ100" i="3"/>
  <c r="AZ100" i="3"/>
  <c r="M99" i="3"/>
  <c r="AC99" i="3"/>
  <c r="AS99" i="3"/>
  <c r="BE194" i="28"/>
  <c r="AT245" i="5"/>
  <c r="AX99" i="28"/>
  <c r="AX100" i="28" s="1"/>
  <c r="AH78" i="5"/>
  <c r="AH89" i="5" s="1"/>
  <c r="AC245" i="5"/>
  <c r="AW92" i="28"/>
  <c r="AW93" i="28" s="1"/>
  <c r="AY99" i="28"/>
  <c r="AY100" i="28" s="1"/>
  <c r="AS116" i="28"/>
  <c r="AS117" i="28" s="1"/>
  <c r="AS123" i="28" s="1"/>
  <c r="AA224" i="28"/>
  <c r="AQ224" i="28"/>
  <c r="BG224" i="28"/>
  <c r="AA225" i="28"/>
  <c r="BG225" i="28"/>
  <c r="AH54" i="5"/>
  <c r="AM71" i="3"/>
  <c r="AW85" i="3"/>
  <c r="AW99" i="3" s="1"/>
  <c r="AV126" i="3"/>
  <c r="BE100" i="3"/>
  <c r="AF245" i="5"/>
  <c r="AO100" i="3"/>
  <c r="Y22" i="3"/>
  <c r="AO22" i="3"/>
  <c r="BE22" i="3"/>
  <c r="AH23" i="3"/>
  <c r="AX23" i="3"/>
  <c r="T25" i="3"/>
  <c r="AJ25" i="3"/>
  <c r="AZ25" i="3"/>
  <c r="AC26" i="3"/>
  <c r="AS26" i="3"/>
  <c r="AC32" i="3"/>
  <c r="AS32" i="3"/>
  <c r="AS36" i="3" s="1"/>
  <c r="S53" i="3"/>
  <c r="AO53" i="3"/>
  <c r="BE53" i="3"/>
  <c r="Q98" i="3"/>
  <c r="AG98" i="3"/>
  <c r="AW98" i="3"/>
  <c r="AP100" i="3"/>
  <c r="S99" i="3"/>
  <c r="AI99" i="3"/>
  <c r="AY99" i="3"/>
  <c r="AU194" i="28"/>
  <c r="AU202" i="28" s="1"/>
  <c r="BB127" i="28"/>
  <c r="AD224" i="28"/>
  <c r="AT224" i="28"/>
  <c r="AD225" i="28"/>
  <c r="BA245" i="5"/>
  <c r="Z22" i="3"/>
  <c r="AG176" i="5"/>
  <c r="AG177" i="5" s="1"/>
  <c r="BG202" i="5"/>
  <c r="BB245" i="5"/>
  <c r="AY23" i="3"/>
  <c r="T23" i="3"/>
  <c r="AU26" i="3"/>
  <c r="AR100" i="3"/>
  <c r="AV219" i="28"/>
  <c r="AJ245" i="5"/>
  <c r="BC245" i="5"/>
  <c r="AK25" i="3"/>
  <c r="AA22" i="3"/>
  <c r="BE99" i="28"/>
  <c r="BE100" i="28" s="1"/>
  <c r="AY116" i="28"/>
  <c r="AY117" i="28" s="1"/>
  <c r="AY123" i="28" s="1"/>
  <c r="AW224" i="28"/>
  <c r="AG225" i="28"/>
  <c r="AW225" i="28"/>
  <c r="AK245" i="5"/>
  <c r="BD245" i="5"/>
  <c r="AP22" i="3"/>
  <c r="AJ23" i="3"/>
  <c r="AF26" i="3"/>
  <c r="AS100" i="3"/>
  <c r="AC22" i="3"/>
  <c r="AS22" i="3"/>
  <c r="V23" i="3"/>
  <c r="AL23" i="3"/>
  <c r="BB23" i="3"/>
  <c r="X25" i="3"/>
  <c r="AN25" i="3"/>
  <c r="BD25" i="3"/>
  <c r="AG26" i="3"/>
  <c r="AW26" i="3"/>
  <c r="Q32" i="3"/>
  <c r="Q43" i="3" s="1"/>
  <c r="Q45" i="3" s="1"/>
  <c r="Q48" i="3" s="1"/>
  <c r="AG32" i="3"/>
  <c r="AG43" i="3" s="1"/>
  <c r="AW32" i="3"/>
  <c r="AW36" i="3" s="1"/>
  <c r="X53" i="3"/>
  <c r="AS53" i="3"/>
  <c r="U98" i="3"/>
  <c r="AK98" i="3"/>
  <c r="BA98" i="3"/>
  <c r="W99" i="3"/>
  <c r="BC99" i="3"/>
  <c r="AY194" i="28"/>
  <c r="AY196" i="28" s="1"/>
  <c r="AU252" i="28"/>
  <c r="AF177" i="5"/>
  <c r="BE245" i="5"/>
  <c r="AG272" i="5"/>
  <c r="G44" i="43"/>
  <c r="AI23" i="3"/>
  <c r="AQ22" i="3"/>
  <c r="AZ23" i="3"/>
  <c r="BA23" i="3"/>
  <c r="W25" i="3"/>
  <c r="V98" i="3"/>
  <c r="AU100" i="3"/>
  <c r="X99" i="3"/>
  <c r="AN99" i="3"/>
  <c r="BD99" i="3"/>
  <c r="AZ194" i="28"/>
  <c r="AZ196" i="28" s="1"/>
  <c r="AB252" i="28"/>
  <c r="AC252" i="28" s="1"/>
  <c r="AF160" i="5"/>
  <c r="G43" i="43"/>
  <c r="BF22" i="3"/>
  <c r="AT26" i="3"/>
  <c r="V25" i="3"/>
  <c r="R32" i="3"/>
  <c r="R43" i="3" s="1"/>
  <c r="R45" i="3" s="1"/>
  <c r="R48" i="3" s="1"/>
  <c r="R51" i="3" s="1"/>
  <c r="R53" i="3" s="1"/>
  <c r="R55" i="3" s="1"/>
  <c r="AL98" i="3"/>
  <c r="AN23" i="3"/>
  <c r="AP25" i="3"/>
  <c r="AV100" i="3"/>
  <c r="I99" i="3"/>
  <c r="Y99" i="3"/>
  <c r="AO99" i="3"/>
  <c r="BE99" i="3"/>
  <c r="BA194" i="28"/>
  <c r="BA196" i="28" s="1"/>
  <c r="BB82" i="28"/>
  <c r="BB87" i="28" s="1"/>
  <c r="BB88" i="28" s="1"/>
  <c r="T224" i="28"/>
  <c r="AJ224" i="28"/>
  <c r="AZ224" i="28"/>
  <c r="T225" i="28"/>
  <c r="AZ225" i="28"/>
  <c r="AF251" i="28"/>
  <c r="AF258" i="28" s="1"/>
  <c r="AF263" i="28" s="1"/>
  <c r="AO245" i="5"/>
  <c r="BG245" i="5"/>
  <c r="G42" i="43"/>
  <c r="S23" i="3"/>
  <c r="AD26" i="3"/>
  <c r="BB25" i="3"/>
  <c r="AB22" i="3"/>
  <c r="AM25" i="3"/>
  <c r="AH32" i="3"/>
  <c r="AH43" i="3" s="1"/>
  <c r="X23" i="3"/>
  <c r="S26" i="3"/>
  <c r="AY32" i="3"/>
  <c r="AY36" i="3" s="1"/>
  <c r="BC98" i="3"/>
  <c r="AF22" i="3"/>
  <c r="T26" i="3"/>
  <c r="T32" i="3"/>
  <c r="T43" i="3" s="1"/>
  <c r="T45" i="3" s="1"/>
  <c r="T48" i="3" s="1"/>
  <c r="BD98" i="3"/>
  <c r="AP99" i="3"/>
  <c r="BB194" i="28"/>
  <c r="BB202" i="28" s="1"/>
  <c r="AW62" i="28"/>
  <c r="AM260" i="5"/>
  <c r="G41" i="43"/>
  <c r="AK23" i="3"/>
  <c r="AX32" i="3"/>
  <c r="AX36" i="3" s="1"/>
  <c r="BD23" i="3"/>
  <c r="BF25" i="3"/>
  <c r="BE23" i="3"/>
  <c r="BG25" i="3"/>
  <c r="AJ32" i="3"/>
  <c r="AJ43" i="3" s="1"/>
  <c r="AJ45" i="3" s="1"/>
  <c r="AJ48" i="3" s="1"/>
  <c r="J99" i="3"/>
  <c r="AG22" i="3"/>
  <c r="BA26" i="3"/>
  <c r="U32" i="3"/>
  <c r="U43" i="3" s="1"/>
  <c r="U45" i="3" s="1"/>
  <c r="U48" i="3" s="1"/>
  <c r="Y98" i="3"/>
  <c r="AX100" i="3"/>
  <c r="AQ99" i="3"/>
  <c r="BC194" i="28"/>
  <c r="BC202" i="28" s="1"/>
  <c r="AK177" i="5"/>
  <c r="G40" i="43"/>
  <c r="U25" i="3"/>
  <c r="BG22" i="3"/>
  <c r="AL25" i="3"/>
  <c r="AR22" i="3"/>
  <c r="AV26" i="3"/>
  <c r="AT53" i="3"/>
  <c r="BB98" i="3"/>
  <c r="AE22" i="3"/>
  <c r="Z25" i="3"/>
  <c r="AI26" i="3"/>
  <c r="S32" i="3"/>
  <c r="S43" i="3" s="1"/>
  <c r="S45" i="3" s="1"/>
  <c r="S48" i="3" s="1"/>
  <c r="AU53" i="3"/>
  <c r="AV22" i="3"/>
  <c r="AO23" i="3"/>
  <c r="AQ25" i="3"/>
  <c r="AZ26" i="3"/>
  <c r="AZ32" i="3"/>
  <c r="AZ36" i="3" s="1"/>
  <c r="AV53" i="3"/>
  <c r="AN98" i="3"/>
  <c r="Z99" i="3"/>
  <c r="Z23" i="3"/>
  <c r="BF23" i="3"/>
  <c r="AB25" i="3"/>
  <c r="U26" i="3"/>
  <c r="AK32" i="3"/>
  <c r="AK43" i="3" s="1"/>
  <c r="AK45" i="3" s="1"/>
  <c r="AK48" i="3" s="1"/>
  <c r="AC53" i="3"/>
  <c r="BE98" i="3"/>
  <c r="AA99" i="3"/>
  <c r="AH22" i="3"/>
  <c r="AX22" i="3"/>
  <c r="AA23" i="3"/>
  <c r="AQ23" i="3"/>
  <c r="BG23" i="3"/>
  <c r="AC25" i="3"/>
  <c r="AS25" i="3"/>
  <c r="V26" i="3"/>
  <c r="AL26" i="3"/>
  <c r="BB26" i="3"/>
  <c r="V32" i="3"/>
  <c r="V43" i="3" s="1"/>
  <c r="V45" i="3" s="1"/>
  <c r="V48" i="3" s="1"/>
  <c r="AL32" i="3"/>
  <c r="AL36" i="3" s="1"/>
  <c r="BB32" i="3"/>
  <c r="BB36" i="3" s="1"/>
  <c r="AH53" i="3"/>
  <c r="AX53" i="3"/>
  <c r="Z98" i="3"/>
  <c r="AP98" i="3"/>
  <c r="BF98" i="3"/>
  <c r="AY100" i="3"/>
  <c r="L99" i="3"/>
  <c r="AB99" i="3"/>
  <c r="AR99" i="3"/>
  <c r="BD194" i="28"/>
  <c r="BD202" i="28" s="1"/>
  <c r="AL177" i="5"/>
  <c r="AS245" i="5"/>
  <c r="BF116" i="28"/>
  <c r="BF117" i="28" s="1"/>
  <c r="BB92" i="28"/>
  <c r="BB93" i="28" s="1"/>
  <c r="BD99" i="28"/>
  <c r="BD100" i="28" s="1"/>
  <c r="AX116" i="28"/>
  <c r="AX117" i="28" s="1"/>
  <c r="AX123" i="28" s="1"/>
  <c r="BF99" i="28"/>
  <c r="BF100" i="28" s="1"/>
  <c r="BD92" i="28"/>
  <c r="BD93" i="28" s="1"/>
  <c r="AZ116" i="28"/>
  <c r="AZ117" i="28" s="1"/>
  <c r="AZ123" i="28" s="1"/>
  <c r="BE92" i="28"/>
  <c r="BE93" i="28" s="1"/>
  <c r="BA116" i="28"/>
  <c r="BA117" i="28" s="1"/>
  <c r="BA123" i="28" s="1"/>
  <c r="AH224" i="28"/>
  <c r="AX224" i="28"/>
  <c r="AH225" i="28"/>
  <c r="AX225" i="28"/>
  <c r="AD251" i="28"/>
  <c r="AD258" i="28" s="1"/>
  <c r="AD263" i="28" s="1"/>
  <c r="BG64" i="28"/>
  <c r="AI224" i="28"/>
  <c r="AY224" i="28"/>
  <c r="AY225" i="28"/>
  <c r="AE251" i="28"/>
  <c r="AE258" i="28" s="1"/>
  <c r="AE263" i="28" s="1"/>
  <c r="BC116" i="28"/>
  <c r="BC117" i="28" s="1"/>
  <c r="BC123" i="28" s="1"/>
  <c r="AT99" i="28"/>
  <c r="AT100" i="28" s="1"/>
  <c r="BD116" i="28"/>
  <c r="BD117" i="28" s="1"/>
  <c r="BD123" i="28" s="1"/>
  <c r="AS92" i="28"/>
  <c r="AS93" i="28" s="1"/>
  <c r="AU99" i="28"/>
  <c r="AU100" i="28" s="1"/>
  <c r="BE116" i="28"/>
  <c r="BE117" i="28" s="1"/>
  <c r="BE123" i="28" s="1"/>
  <c r="V224" i="28"/>
  <c r="AL224" i="28"/>
  <c r="BB224" i="28"/>
  <c r="V225" i="28"/>
  <c r="BB225" i="28"/>
  <c r="AV99" i="28"/>
  <c r="AV100" i="28" s="1"/>
  <c r="W224" i="28"/>
  <c r="AM224" i="28"/>
  <c r="BC224" i="28"/>
  <c r="W225" i="28"/>
  <c r="BC225" i="28"/>
  <c r="AW99" i="28"/>
  <c r="AW100" i="28" s="1"/>
  <c r="BG116" i="28"/>
  <c r="BG117" i="28" s="1"/>
  <c r="BG123" i="28" s="1"/>
  <c r="X224" i="28"/>
  <c r="AN224" i="28"/>
  <c r="BD224" i="28"/>
  <c r="X225" i="28"/>
  <c r="BD225" i="28"/>
  <c r="Y224" i="28"/>
  <c r="AO224" i="28"/>
  <c r="BE224" i="28"/>
  <c r="Y225" i="28"/>
  <c r="BE225" i="28"/>
  <c r="AX92" i="28"/>
  <c r="AX93" i="28" s="1"/>
  <c r="AZ99" i="28"/>
  <c r="AZ100" i="28" s="1"/>
  <c r="AT116" i="28"/>
  <c r="AT117" i="28" s="1"/>
  <c r="AT123" i="28" s="1"/>
  <c r="AY92" i="28"/>
  <c r="AY93" i="28" s="1"/>
  <c r="BA99" i="28"/>
  <c r="BA100" i="28" s="1"/>
  <c r="BF109" i="28"/>
  <c r="BF110" i="28" s="1"/>
  <c r="AU116" i="28"/>
  <c r="AU117" i="28" s="1"/>
  <c r="AU123" i="28" s="1"/>
  <c r="AB224" i="28"/>
  <c r="AR224" i="28"/>
  <c r="AB225" i="28"/>
  <c r="AZ92" i="28"/>
  <c r="AZ93" i="28" s="1"/>
  <c r="BB99" i="28"/>
  <c r="AV116" i="28"/>
  <c r="AV117" i="28" s="1"/>
  <c r="AV123" i="28" s="1"/>
  <c r="AC224" i="28"/>
  <c r="AS224" i="28"/>
  <c r="AC225" i="28"/>
  <c r="BC99" i="28"/>
  <c r="BC100" i="28" s="1"/>
  <c r="AW116" i="28"/>
  <c r="AW117" i="28" s="1"/>
  <c r="AW123" i="28" s="1"/>
  <c r="BG99" i="28"/>
  <c r="BG100" i="28" s="1"/>
  <c r="BG222" i="28"/>
  <c r="BF222" i="28"/>
  <c r="BE222" i="28"/>
  <c r="BD222" i="28"/>
  <c r="BC222" i="28"/>
  <c r="BB222" i="28"/>
  <c r="BA222" i="28"/>
  <c r="AZ222" i="28"/>
  <c r="AY222" i="28"/>
  <c r="AX222" i="28"/>
  <c r="AW222" i="28"/>
  <c r="AV222" i="28"/>
  <c r="AU222" i="28"/>
  <c r="AT222" i="28"/>
  <c r="AS222" i="28"/>
  <c r="AQ222" i="28"/>
  <c r="AP222" i="28"/>
  <c r="AO222" i="28"/>
  <c r="AN222" i="28"/>
  <c r="AL222" i="28"/>
  <c r="AK222" i="28"/>
  <c r="AJ222" i="28"/>
  <c r="AI222" i="28"/>
  <c r="AH222" i="28"/>
  <c r="AG222" i="28"/>
  <c r="AF222" i="28"/>
  <c r="AE222" i="28"/>
  <c r="AD222" i="28"/>
  <c r="AC222" i="28"/>
  <c r="AB222" i="28"/>
  <c r="AA222" i="28"/>
  <c r="Z222" i="28"/>
  <c r="Y222" i="28"/>
  <c r="X222" i="28"/>
  <c r="W222" i="28"/>
  <c r="V222" i="28"/>
  <c r="U222" i="28"/>
  <c r="T222" i="28"/>
  <c r="BG144" i="28"/>
  <c r="O21" i="43"/>
  <c r="N21" i="43"/>
  <c r="M21" i="43"/>
  <c r="L21" i="43"/>
  <c r="K21" i="43"/>
  <c r="J21" i="43"/>
  <c r="I21" i="43"/>
  <c r="H21" i="43"/>
  <c r="G21" i="43"/>
  <c r="F21" i="43"/>
  <c r="E21" i="43"/>
  <c r="D21" i="43"/>
  <c r="R40" i="24"/>
  <c r="Q40" i="24"/>
  <c r="P40" i="24"/>
  <c r="O40" i="24"/>
  <c r="N40" i="24"/>
  <c r="M40" i="24"/>
  <c r="L40" i="24"/>
  <c r="K40" i="24"/>
  <c r="J40" i="24"/>
  <c r="I40" i="24"/>
  <c r="H40" i="24"/>
  <c r="G40" i="24"/>
  <c r="F40" i="24"/>
  <c r="E40" i="24"/>
  <c r="D40" i="24"/>
  <c r="Q44" i="24"/>
  <c r="P44" i="24"/>
  <c r="O44" i="24"/>
  <c r="N44" i="24"/>
  <c r="L44" i="24"/>
  <c r="K44" i="24"/>
  <c r="J44" i="24"/>
  <c r="I44" i="24"/>
  <c r="H44" i="24"/>
  <c r="G44" i="24"/>
  <c r="F44" i="24"/>
  <c r="E44" i="24"/>
  <c r="D44" i="24"/>
  <c r="BE87" i="28"/>
  <c r="BE88" i="28" s="1"/>
  <c r="AX87" i="28"/>
  <c r="AX88" i="28" s="1"/>
  <c r="AS87" i="28"/>
  <c r="AS88" i="28" s="1"/>
  <c r="BG87" i="28"/>
  <c r="BG88" i="28" s="1"/>
  <c r="AZ87" i="28"/>
  <c r="AZ88" i="28" s="1"/>
  <c r="AW87" i="28"/>
  <c r="AW88" i="28" s="1"/>
  <c r="AT87" i="28"/>
  <c r="AT88" i="28" s="1"/>
  <c r="BA87" i="28"/>
  <c r="BA88" i="28" s="1"/>
  <c r="AY87" i="28"/>
  <c r="AY88" i="28" s="1"/>
  <c r="AU87" i="28"/>
  <c r="AU88" i="28" s="1"/>
  <c r="AU225" i="28"/>
  <c r="AT225" i="28"/>
  <c r="AS225" i="28"/>
  <c r="AR225" i="28"/>
  <c r="AQ225" i="28"/>
  <c r="AP225" i="28"/>
  <c r="AO225" i="28"/>
  <c r="AN225" i="28"/>
  <c r="AM225" i="28"/>
  <c r="AL225" i="28"/>
  <c r="AK225" i="28"/>
  <c r="AJ225" i="28"/>
  <c r="AI225" i="28"/>
  <c r="AZ203" i="28"/>
  <c r="AY203" i="28"/>
  <c r="AX203" i="28"/>
  <c r="AW203" i="28"/>
  <c r="AV203" i="28"/>
  <c r="AU203" i="28"/>
  <c r="AT203" i="28"/>
  <c r="AS203" i="28"/>
  <c r="BE109" i="28"/>
  <c r="BE110" i="28" s="1"/>
  <c r="BE122" i="28" s="1"/>
  <c r="BD109" i="28"/>
  <c r="BD110" i="28" s="1"/>
  <c r="BD122" i="28" s="1"/>
  <c r="BC109" i="28"/>
  <c r="BC110" i="28" s="1"/>
  <c r="BC122" i="28" s="1"/>
  <c r="BB109" i="28"/>
  <c r="BA109" i="28"/>
  <c r="BA110" i="28" s="1"/>
  <c r="BA122" i="28" s="1"/>
  <c r="AZ109" i="28"/>
  <c r="AZ110" i="28" s="1"/>
  <c r="AZ122" i="28" s="1"/>
  <c r="AY109" i="28"/>
  <c r="AY110" i="28" s="1"/>
  <c r="AY122" i="28" s="1"/>
  <c r="AW109" i="28"/>
  <c r="AW110" i="28" s="1"/>
  <c r="AW122" i="28" s="1"/>
  <c r="AV109" i="28"/>
  <c r="AV110" i="28" s="1"/>
  <c r="AV122" i="28" s="1"/>
  <c r="AU109" i="28"/>
  <c r="AU110" i="28" s="1"/>
  <c r="AU122" i="28" s="1"/>
  <c r="AT109" i="28"/>
  <c r="AT110" i="28" s="1"/>
  <c r="AT122" i="28" s="1"/>
  <c r="AS109" i="28"/>
  <c r="AS110" i="28" s="1"/>
  <c r="AS122" i="28" s="1"/>
  <c r="BG103" i="28"/>
  <c r="BF103" i="28"/>
  <c r="BE103" i="28"/>
  <c r="BD103" i="28"/>
  <c r="BC103" i="28"/>
  <c r="BB103" i="28"/>
  <c r="BA103" i="28"/>
  <c r="AZ103" i="28"/>
  <c r="AY103" i="28"/>
  <c r="AW103" i="28"/>
  <c r="AV103" i="28"/>
  <c r="AU103" i="28"/>
  <c r="AT103" i="28"/>
  <c r="BG257" i="28"/>
  <c r="BB257" i="28"/>
  <c r="AW257" i="28"/>
  <c r="AR257" i="28"/>
  <c r="AM257" i="28"/>
  <c r="BG256" i="28"/>
  <c r="BB256" i="28"/>
  <c r="AW256" i="28"/>
  <c r="AR256" i="28"/>
  <c r="AM256" i="28"/>
  <c r="BG255" i="28"/>
  <c r="BB255" i="28"/>
  <c r="AW255" i="28"/>
  <c r="AR255" i="28"/>
  <c r="AM255" i="28"/>
  <c r="BG254" i="28"/>
  <c r="BB254" i="28"/>
  <c r="AW254" i="28"/>
  <c r="AR254" i="28"/>
  <c r="AM254" i="28"/>
  <c r="BG253" i="28"/>
  <c r="BB253" i="28"/>
  <c r="AW253" i="28"/>
  <c r="AR253" i="28"/>
  <c r="AM253" i="28"/>
  <c r="BG252" i="28"/>
  <c r="BB252" i="28"/>
  <c r="AW252" i="28"/>
  <c r="AR252" i="28"/>
  <c r="AM252" i="28"/>
  <c r="BE262" i="28"/>
  <c r="BD262" i="28"/>
  <c r="BC262" i="28"/>
  <c r="AZ262" i="28"/>
  <c r="AY262" i="28"/>
  <c r="AX262" i="28"/>
  <c r="AU262" i="28"/>
  <c r="AT262" i="28"/>
  <c r="AS262" i="28"/>
  <c r="AP262" i="28"/>
  <c r="AO262" i="28"/>
  <c r="AN262" i="28"/>
  <c r="AK262" i="28"/>
  <c r="AJ262" i="28"/>
  <c r="AI262" i="28"/>
  <c r="BE251" i="28"/>
  <c r="BD251" i="28"/>
  <c r="BC251" i="28"/>
  <c r="AZ251" i="28"/>
  <c r="AY251" i="28"/>
  <c r="AX251" i="28"/>
  <c r="AU251" i="28"/>
  <c r="AT251" i="28"/>
  <c r="AS251" i="28"/>
  <c r="AP251" i="28"/>
  <c r="AO251" i="28"/>
  <c r="AN251" i="28"/>
  <c r="AK251" i="28"/>
  <c r="AJ251" i="28"/>
  <c r="AI251" i="28"/>
  <c r="P59" i="24"/>
  <c r="O59" i="24"/>
  <c r="N59" i="24"/>
  <c r="K59" i="24"/>
  <c r="J59" i="24"/>
  <c r="I59" i="24"/>
  <c r="F59" i="24"/>
  <c r="E59" i="24"/>
  <c r="D59" i="24"/>
  <c r="AR240" i="28"/>
  <c r="AM240" i="28"/>
  <c r="BE239" i="28"/>
  <c r="BD239" i="28"/>
  <c r="BC239" i="28"/>
  <c r="AZ239" i="28"/>
  <c r="AY239" i="28"/>
  <c r="AX239" i="28"/>
  <c r="AU239" i="28"/>
  <c r="AT239" i="28"/>
  <c r="AS239" i="28"/>
  <c r="AP239" i="28"/>
  <c r="AO239" i="28"/>
  <c r="AN239" i="28"/>
  <c r="AK239" i="28"/>
  <c r="AJ239" i="28"/>
  <c r="AI239" i="28"/>
  <c r="R58" i="24"/>
  <c r="Q58" i="24"/>
  <c r="P58" i="24"/>
  <c r="O58" i="24"/>
  <c r="N58" i="24"/>
  <c r="M58" i="24"/>
  <c r="L58" i="24"/>
  <c r="K58" i="24"/>
  <c r="J58" i="24"/>
  <c r="I58" i="24"/>
  <c r="H58" i="24"/>
  <c r="G58" i="24"/>
  <c r="F58" i="24"/>
  <c r="E58" i="24"/>
  <c r="D58" i="24"/>
  <c r="P56" i="24"/>
  <c r="O56" i="24"/>
  <c r="N56" i="24"/>
  <c r="K56" i="24"/>
  <c r="J56" i="24"/>
  <c r="I56" i="24"/>
  <c r="F56" i="24"/>
  <c r="E56" i="24"/>
  <c r="D56" i="24"/>
  <c r="AR234" i="28"/>
  <c r="AM234" i="28"/>
  <c r="AP233" i="28"/>
  <c r="AO233" i="28"/>
  <c r="AN233" i="28"/>
  <c r="AK233" i="28"/>
  <c r="AJ233" i="28"/>
  <c r="AI233" i="28"/>
  <c r="BE203" i="28"/>
  <c r="BD203" i="28"/>
  <c r="BC203" i="28"/>
  <c r="BB203" i="28"/>
  <c r="BA203" i="28"/>
  <c r="BB144" i="28"/>
  <c r="AW144" i="28"/>
  <c r="BG143" i="28"/>
  <c r="BB143" i="28"/>
  <c r="AW143" i="28"/>
  <c r="BG139" i="28"/>
  <c r="BB139" i="28"/>
  <c r="AW139" i="28"/>
  <c r="Q28" i="43"/>
  <c r="P28" i="43"/>
  <c r="O28" i="43"/>
  <c r="N28" i="43"/>
  <c r="L28" i="43"/>
  <c r="K28" i="43"/>
  <c r="J28" i="43"/>
  <c r="G28" i="43"/>
  <c r="F28" i="43"/>
  <c r="E28" i="43"/>
  <c r="D28" i="43"/>
  <c r="R25" i="43"/>
  <c r="Q25" i="43"/>
  <c r="P25" i="43"/>
  <c r="O25" i="43"/>
  <c r="N25" i="43"/>
  <c r="M25" i="43"/>
  <c r="L25" i="43"/>
  <c r="K25" i="43"/>
  <c r="J25" i="43"/>
  <c r="I25" i="43"/>
  <c r="H25" i="43"/>
  <c r="G25" i="43"/>
  <c r="F25" i="43"/>
  <c r="E25" i="43"/>
  <c r="D25" i="43"/>
  <c r="R22" i="43"/>
  <c r="Q22" i="43"/>
  <c r="P22" i="43"/>
  <c r="O22" i="43"/>
  <c r="N22" i="43"/>
  <c r="M22" i="43"/>
  <c r="L22" i="43"/>
  <c r="K22" i="43"/>
  <c r="J22" i="43"/>
  <c r="I22" i="43"/>
  <c r="H22" i="43"/>
  <c r="G22" i="43"/>
  <c r="F22" i="43"/>
  <c r="E22" i="43"/>
  <c r="D22" i="43"/>
  <c r="R24" i="43"/>
  <c r="Q24" i="43"/>
  <c r="P24" i="43"/>
  <c r="O24" i="43"/>
  <c r="N24" i="43"/>
  <c r="M24" i="43"/>
  <c r="L24" i="43"/>
  <c r="K24" i="43"/>
  <c r="J24" i="43"/>
  <c r="I24" i="43"/>
  <c r="H24" i="43"/>
  <c r="G24" i="43"/>
  <c r="F24" i="43"/>
  <c r="E24" i="43"/>
  <c r="D24" i="43"/>
  <c r="R23" i="43"/>
  <c r="Q23" i="43"/>
  <c r="P23" i="43"/>
  <c r="O23" i="43"/>
  <c r="N23" i="43"/>
  <c r="M23" i="43"/>
  <c r="L23" i="43"/>
  <c r="K23" i="43"/>
  <c r="J23" i="43"/>
  <c r="I23" i="43"/>
  <c r="H23" i="43"/>
  <c r="G23" i="43"/>
  <c r="F23" i="43"/>
  <c r="E23" i="43"/>
  <c r="D23" i="43"/>
  <c r="R21" i="43"/>
  <c r="Q21" i="43"/>
  <c r="P21" i="43"/>
  <c r="R18" i="43"/>
  <c r="Q18" i="43"/>
  <c r="P18" i="43"/>
  <c r="O18" i="43"/>
  <c r="N18" i="43"/>
  <c r="M18" i="43"/>
  <c r="L18" i="43"/>
  <c r="K18" i="43"/>
  <c r="J18" i="43"/>
  <c r="I18" i="43"/>
  <c r="H18" i="43"/>
  <c r="G18" i="43"/>
  <c r="F18" i="43"/>
  <c r="E18" i="43"/>
  <c r="D18" i="43"/>
  <c r="R19" i="43"/>
  <c r="Q19" i="43"/>
  <c r="P19" i="43"/>
  <c r="O19" i="43"/>
  <c r="N19" i="43"/>
  <c r="M19" i="43"/>
  <c r="L19" i="43"/>
  <c r="K19" i="43"/>
  <c r="J19" i="43"/>
  <c r="I19" i="43"/>
  <c r="H19" i="43"/>
  <c r="G19" i="43"/>
  <c r="F19" i="43"/>
  <c r="E19" i="43"/>
  <c r="D19" i="43"/>
  <c r="R30" i="43"/>
  <c r="Q30" i="43"/>
  <c r="P30" i="43"/>
  <c r="O30" i="43"/>
  <c r="N30" i="43"/>
  <c r="M30" i="43"/>
  <c r="L30" i="43"/>
  <c r="K30" i="43"/>
  <c r="J30" i="43"/>
  <c r="I30" i="43"/>
  <c r="H30" i="43"/>
  <c r="G30" i="43"/>
  <c r="F30" i="43"/>
  <c r="E30" i="43"/>
  <c r="D30" i="43"/>
  <c r="R43" i="24"/>
  <c r="Q43" i="24"/>
  <c r="P43" i="24"/>
  <c r="O43" i="24"/>
  <c r="N43" i="24"/>
  <c r="M43" i="24"/>
  <c r="L43" i="24"/>
  <c r="K43" i="24"/>
  <c r="J43" i="24"/>
  <c r="I43" i="24"/>
  <c r="H43" i="24"/>
  <c r="G43" i="24"/>
  <c r="F43" i="24"/>
  <c r="E43" i="24"/>
  <c r="D43" i="24"/>
  <c r="BG62" i="28"/>
  <c r="BG63" i="28" s="1"/>
  <c r="BG108" i="28"/>
  <c r="BG109" i="28" s="1"/>
  <c r="BG110" i="28" s="1"/>
  <c r="BG122" i="28" s="1"/>
  <c r="BB62" i="28"/>
  <c r="BB115" i="28"/>
  <c r="BB116" i="28" s="1"/>
  <c r="AW239" i="5"/>
  <c r="AV245" i="5"/>
  <c r="AW245" i="5" s="1"/>
  <c r="AR239" i="5"/>
  <c r="AQ245" i="5"/>
  <c r="AR245" i="5" s="1"/>
  <c r="AL245" i="5"/>
  <c r="AM245" i="5" s="1"/>
  <c r="AM239" i="5"/>
  <c r="AG245" i="5"/>
  <c r="AH245" i="5" s="1"/>
  <c r="AH239" i="5"/>
  <c r="BB190" i="5"/>
  <c r="AZ202" i="5"/>
  <c r="AV165" i="5"/>
  <c r="AK165" i="5"/>
  <c r="AG165" i="5"/>
  <c r="AG154" i="3" s="1"/>
  <c r="AF154" i="3"/>
  <c r="F36" i="43"/>
  <c r="AV160" i="5"/>
  <c r="AG158" i="5"/>
  <c r="AG151" i="3" s="1"/>
  <c r="AD160" i="5"/>
  <c r="AD162" i="5" s="1"/>
  <c r="AE161" i="5" s="1"/>
  <c r="X160" i="5"/>
  <c r="X162" i="5" s="1"/>
  <c r="AG99" i="5"/>
  <c r="AG95" i="3" s="1"/>
  <c r="AG89" i="3"/>
  <c r="AD99" i="5"/>
  <c r="AD95" i="3" s="1"/>
  <c r="AD89" i="3"/>
  <c r="AI240" i="5"/>
  <c r="AI84" i="3"/>
  <c r="AI100" i="3" s="1"/>
  <c r="AW73" i="3"/>
  <c r="H37" i="43"/>
  <c r="I37" i="43"/>
  <c r="M37" i="43"/>
  <c r="AK37" i="5"/>
  <c r="AK38" i="5"/>
  <c r="AH37" i="5"/>
  <c r="AH38" i="5"/>
  <c r="AH55" i="3" s="1"/>
  <c r="AH25" i="5"/>
  <c r="AH19" i="3"/>
  <c r="AM28" i="3" s="1"/>
  <c r="AG19" i="3"/>
  <c r="AL28" i="3" s="1"/>
  <c r="AG25" i="5"/>
  <c r="AG29" i="5" s="1"/>
  <c r="AG31" i="5" s="1"/>
  <c r="AF25" i="5"/>
  <c r="AF29" i="5" s="1"/>
  <c r="AF31" i="5" s="1"/>
  <c r="AF19" i="3"/>
  <c r="AE25" i="5"/>
  <c r="AE29" i="5" s="1"/>
  <c r="AE31" i="5" s="1"/>
  <c r="AE19" i="3"/>
  <c r="AJ28" i="3" s="1"/>
  <c r="AD19" i="3"/>
  <c r="AD25" i="5"/>
  <c r="AD29" i="5" s="1"/>
  <c r="AD31" i="5" s="1"/>
  <c r="BG250" i="28"/>
  <c r="BF262" i="28"/>
  <c r="BB250" i="28"/>
  <c r="BA262" i="28"/>
  <c r="AV262" i="28"/>
  <c r="AW250" i="28"/>
  <c r="AR250" i="28"/>
  <c r="AQ262" i="28"/>
  <c r="AL262" i="28"/>
  <c r="AM250" i="28"/>
  <c r="AH250" i="28"/>
  <c r="AG262" i="28"/>
  <c r="AB262" i="28"/>
  <c r="AC250" i="28"/>
  <c r="AC262" i="28" s="1"/>
  <c r="BG249" i="28"/>
  <c r="BF251" i="28"/>
  <c r="BB249" i="28"/>
  <c r="BA251" i="28"/>
  <c r="AV251" i="28"/>
  <c r="AW249" i="28"/>
  <c r="AQ251" i="28"/>
  <c r="AR249" i="28"/>
  <c r="AM249" i="28"/>
  <c r="AL251" i="28"/>
  <c r="AH249" i="28"/>
  <c r="AG251" i="28"/>
  <c r="AC249" i="28"/>
  <c r="AB251" i="28"/>
  <c r="BG240" i="28"/>
  <c r="Q59" i="24"/>
  <c r="L59" i="24"/>
  <c r="BB240" i="28"/>
  <c r="AW240" i="28"/>
  <c r="G59" i="24"/>
  <c r="BG238" i="28"/>
  <c r="BF239" i="28"/>
  <c r="BB238" i="28"/>
  <c r="BA239" i="28"/>
  <c r="AV239" i="28"/>
  <c r="AW238" i="28"/>
  <c r="AQ239" i="28"/>
  <c r="AR238" i="28"/>
  <c r="AL239" i="28"/>
  <c r="AM238" i="28"/>
  <c r="AH238" i="28"/>
  <c r="AG239" i="28"/>
  <c r="AH239" i="28" s="1"/>
  <c r="AB239" i="28"/>
  <c r="AC239" i="28" s="1"/>
  <c r="AC238" i="28"/>
  <c r="X238" i="28"/>
  <c r="W239" i="28"/>
  <c r="X239" i="28" s="1"/>
  <c r="BG234" i="28"/>
  <c r="Q56" i="24"/>
  <c r="BB234" i="28"/>
  <c r="L56" i="24"/>
  <c r="G56" i="24"/>
  <c r="AW234" i="28"/>
  <c r="Q57" i="24"/>
  <c r="BG232" i="28"/>
  <c r="BF233" i="28"/>
  <c r="P57" i="24"/>
  <c r="BE233" i="28"/>
  <c r="O57" i="24"/>
  <c r="BD233" i="28"/>
  <c r="N57" i="24"/>
  <c r="BC233" i="28"/>
  <c r="L57" i="24"/>
  <c r="BB232" i="28"/>
  <c r="BA233" i="28"/>
  <c r="AZ233" i="28"/>
  <c r="K57" i="24"/>
  <c r="AY233" i="28"/>
  <c r="J57" i="24"/>
  <c r="AX233" i="28"/>
  <c r="I57" i="24"/>
  <c r="AV233" i="28"/>
  <c r="G57" i="24"/>
  <c r="AW232" i="28"/>
  <c r="F57" i="24"/>
  <c r="AU233" i="28"/>
  <c r="E57" i="24"/>
  <c r="AT233" i="28"/>
  <c r="D57" i="24"/>
  <c r="AS233" i="28"/>
  <c r="AQ233" i="28"/>
  <c r="AR232" i="28"/>
  <c r="AM232" i="28"/>
  <c r="AL233" i="28"/>
  <c r="AG233" i="28"/>
  <c r="AH233" i="28" s="1"/>
  <c r="AH232" i="28"/>
  <c r="AC232" i="28"/>
  <c r="AB233" i="28"/>
  <c r="AC233" i="28" s="1"/>
  <c r="X232" i="28"/>
  <c r="W233" i="28"/>
  <c r="X233" i="28" s="1"/>
  <c r="Q19" i="24"/>
  <c r="P19" i="24"/>
  <c r="O19" i="24"/>
  <c r="N19" i="24"/>
  <c r="L19" i="24"/>
  <c r="K19" i="24"/>
  <c r="J19" i="24"/>
  <c r="I19" i="24"/>
  <c r="G19" i="24"/>
  <c r="F19" i="24"/>
  <c r="E19" i="24"/>
  <c r="D19" i="24"/>
  <c r="BF141" i="28"/>
  <c r="BF148" i="28"/>
  <c r="Q16" i="24"/>
  <c r="BE148" i="28"/>
  <c r="BE141" i="28"/>
  <c r="P16" i="24"/>
  <c r="BD148" i="28"/>
  <c r="BD141" i="28"/>
  <c r="O16" i="24"/>
  <c r="BC148" i="28"/>
  <c r="BG140" i="28"/>
  <c r="N16" i="24"/>
  <c r="BC141" i="28"/>
  <c r="BA148" i="28"/>
  <c r="L16" i="24"/>
  <c r="BA141" i="28"/>
  <c r="AZ148" i="28"/>
  <c r="AZ141" i="28"/>
  <c r="K16" i="24"/>
  <c r="AY148" i="28"/>
  <c r="J16" i="24"/>
  <c r="AY141" i="28"/>
  <c r="I16" i="24"/>
  <c r="BB140" i="28"/>
  <c r="AX148" i="28"/>
  <c r="AX141" i="28"/>
  <c r="G16" i="24"/>
  <c r="AV148" i="28"/>
  <c r="AV141" i="28"/>
  <c r="AU148" i="28"/>
  <c r="F16" i="24"/>
  <c r="AU141" i="28"/>
  <c r="E16" i="24"/>
  <c r="AT141" i="28"/>
  <c r="AT148" i="28"/>
  <c r="AS148" i="28"/>
  <c r="AS141" i="28"/>
  <c r="AW140" i="28"/>
  <c r="D16" i="24"/>
  <c r="Q18" i="24"/>
  <c r="BF154" i="28"/>
  <c r="BF160" i="28"/>
  <c r="P18" i="24"/>
  <c r="BE154" i="28"/>
  <c r="BE160" i="28"/>
  <c r="O18" i="24"/>
  <c r="BD160" i="28"/>
  <c r="BD154" i="28"/>
  <c r="N18" i="24"/>
  <c r="BC160" i="28"/>
  <c r="BC162" i="28" s="1"/>
  <c r="BC154" i="28"/>
  <c r="BG211" i="5"/>
  <c r="BG161" i="28" s="1"/>
  <c r="BG138" i="28"/>
  <c r="L18" i="24"/>
  <c r="BA154" i="28"/>
  <c r="BA160" i="28"/>
  <c r="AZ154" i="28"/>
  <c r="AZ160" i="28"/>
  <c r="K18" i="24"/>
  <c r="AY154" i="28"/>
  <c r="AY160" i="28"/>
  <c r="J18" i="24"/>
  <c r="BB138" i="28"/>
  <c r="BB211" i="5"/>
  <c r="BB161" i="28" s="1"/>
  <c r="AX160" i="28"/>
  <c r="I18" i="24"/>
  <c r="AX154" i="28"/>
  <c r="AV154" i="28"/>
  <c r="AV160" i="28"/>
  <c r="G18" i="24"/>
  <c r="AU154" i="28"/>
  <c r="F18" i="24"/>
  <c r="AU160" i="28"/>
  <c r="E18" i="24"/>
  <c r="AT160" i="28"/>
  <c r="AT154" i="28"/>
  <c r="AS154" i="28"/>
  <c r="AS160" i="28"/>
  <c r="D18" i="24"/>
  <c r="AW211" i="5"/>
  <c r="AW161" i="28" s="1"/>
  <c r="AW138" i="28"/>
  <c r="BF131" i="28"/>
  <c r="BF134" i="28"/>
  <c r="BE131" i="28"/>
  <c r="BE134" i="28"/>
  <c r="BD134" i="28"/>
  <c r="BC134" i="28"/>
  <c r="BA134" i="28"/>
  <c r="BA131" i="28"/>
  <c r="AZ134" i="28"/>
  <c r="AZ131" i="28"/>
  <c r="AY134" i="28"/>
  <c r="AY131" i="28"/>
  <c r="AX131" i="28"/>
  <c r="AX134" i="28"/>
  <c r="AV131" i="28"/>
  <c r="AV134" i="28"/>
  <c r="AU134" i="28"/>
  <c r="AU131" i="28"/>
  <c r="AT134" i="28"/>
  <c r="AT131" i="28"/>
  <c r="AS134" i="28"/>
  <c r="AS131" i="28"/>
  <c r="R17" i="43"/>
  <c r="Q17" i="43"/>
  <c r="P17" i="43"/>
  <c r="O17" i="43"/>
  <c r="BD73" i="28"/>
  <c r="N17" i="43"/>
  <c r="BC73" i="28"/>
  <c r="M17" i="43"/>
  <c r="BA73" i="28"/>
  <c r="L17" i="43"/>
  <c r="K17" i="43"/>
  <c r="AZ73" i="28"/>
  <c r="J17" i="43"/>
  <c r="AY73" i="28"/>
  <c r="I17" i="43"/>
  <c r="G17" i="43"/>
  <c r="F17" i="43"/>
  <c r="AU73" i="28"/>
  <c r="E17" i="43"/>
  <c r="AT73" i="28"/>
  <c r="D17" i="43"/>
  <c r="AS73" i="28"/>
  <c r="R29" i="43"/>
  <c r="BG74" i="28"/>
  <c r="Q29" i="43"/>
  <c r="BE63" i="28"/>
  <c r="P29" i="43"/>
  <c r="BD74" i="28"/>
  <c r="BD63" i="28"/>
  <c r="O29" i="43"/>
  <c r="BC63" i="28"/>
  <c r="N29" i="43"/>
  <c r="BC74" i="28"/>
  <c r="M29" i="43"/>
  <c r="BB74" i="28"/>
  <c r="L29" i="43"/>
  <c r="BA63" i="28"/>
  <c r="BA74" i="28"/>
  <c r="K29" i="43"/>
  <c r="AZ74" i="28"/>
  <c r="AZ63" i="28"/>
  <c r="AY74" i="28"/>
  <c r="J29" i="43"/>
  <c r="AY63" i="28"/>
  <c r="AX74" i="28"/>
  <c r="I29" i="43"/>
  <c r="AW74" i="28"/>
  <c r="H29" i="43"/>
  <c r="AV74" i="28"/>
  <c r="F29" i="43"/>
  <c r="AU63" i="28"/>
  <c r="AU74" i="28"/>
  <c r="E29" i="43"/>
  <c r="AT63" i="28"/>
  <c r="AT74" i="28"/>
  <c r="D29" i="43"/>
  <c r="AS74" i="28"/>
  <c r="AS63" i="28"/>
  <c r="BG41" i="28"/>
  <c r="BF38" i="28"/>
  <c r="BF41" i="28"/>
  <c r="BE38" i="28"/>
  <c r="BE41" i="28"/>
  <c r="BD41" i="28"/>
  <c r="BD38" i="28"/>
  <c r="BC41" i="28"/>
  <c r="BC38" i="28"/>
  <c r="BB41" i="28"/>
  <c r="BA38" i="28"/>
  <c r="BA41" i="28"/>
  <c r="AZ41" i="28"/>
  <c r="AZ38" i="28"/>
  <c r="AY41" i="28"/>
  <c r="AY38" i="28"/>
  <c r="AX38" i="28"/>
  <c r="AX41" i="28"/>
  <c r="AW41" i="28"/>
  <c r="AW38" i="28"/>
  <c r="AV38" i="28"/>
  <c r="AV41" i="28"/>
  <c r="AU41" i="28"/>
  <c r="AU38" i="28"/>
  <c r="AT38" i="28"/>
  <c r="AT41" i="28"/>
  <c r="AS38" i="28"/>
  <c r="AS41" i="28"/>
  <c r="AR38" i="28"/>
  <c r="AR41" i="28"/>
  <c r="AQ38" i="28"/>
  <c r="AQ41" i="28"/>
  <c r="AP38" i="28"/>
  <c r="AP41" i="28"/>
  <c r="AO41" i="28"/>
  <c r="AO38" i="28"/>
  <c r="AN41" i="28"/>
  <c r="AN38" i="28"/>
  <c r="AM41" i="28"/>
  <c r="AM38" i="28"/>
  <c r="AL41" i="28"/>
  <c r="AL38" i="28"/>
  <c r="AK38" i="28"/>
  <c r="AK41" i="28"/>
  <c r="AJ38" i="28"/>
  <c r="AJ41" i="28"/>
  <c r="AI38" i="28"/>
  <c r="AI41" i="28"/>
  <c r="AH41" i="28"/>
  <c r="AH38" i="28"/>
  <c r="AG41" i="28"/>
  <c r="AG38" i="28"/>
  <c r="AF41" i="28"/>
  <c r="AF38" i="28"/>
  <c r="AE41" i="28"/>
  <c r="AE38" i="28"/>
  <c r="AD41" i="28"/>
  <c r="AD38" i="28"/>
  <c r="AC41" i="28"/>
  <c r="AC38" i="28"/>
  <c r="AB41" i="28"/>
  <c r="AB38" i="28"/>
  <c r="AA41" i="28"/>
  <c r="AA38" i="28"/>
  <c r="Z38" i="28"/>
  <c r="Z41" i="28"/>
  <c r="Y38" i="28"/>
  <c r="Y41" i="28"/>
  <c r="X38" i="28"/>
  <c r="X41" i="28"/>
  <c r="W38" i="28"/>
  <c r="W41" i="28"/>
  <c r="V41" i="28"/>
  <c r="V38" i="28"/>
  <c r="U41" i="28"/>
  <c r="U38" i="28"/>
  <c r="T38" i="28"/>
  <c r="T41" i="28"/>
  <c r="Q41" i="24"/>
  <c r="BF36" i="28"/>
  <c r="BF40" i="28"/>
  <c r="BE36" i="28"/>
  <c r="BE40" i="28"/>
  <c r="P41" i="24"/>
  <c r="BD40" i="28"/>
  <c r="O41" i="24"/>
  <c r="BD36" i="28"/>
  <c r="BC40" i="28"/>
  <c r="N41" i="24"/>
  <c r="BC36" i="28"/>
  <c r="BA40" i="28"/>
  <c r="L41" i="24"/>
  <c r="BA36" i="28"/>
  <c r="AZ36" i="28"/>
  <c r="AZ40" i="28"/>
  <c r="K41" i="24"/>
  <c r="AY36" i="28"/>
  <c r="J41" i="24"/>
  <c r="AY40" i="28"/>
  <c r="AX36" i="28"/>
  <c r="I41" i="24"/>
  <c r="AX40" i="28"/>
  <c r="AW40" i="28"/>
  <c r="AW36" i="28"/>
  <c r="H41" i="24"/>
  <c r="AV36" i="28"/>
  <c r="AV40" i="28"/>
  <c r="G41" i="24"/>
  <c r="AU40" i="28"/>
  <c r="F41" i="24"/>
  <c r="AU36" i="28"/>
  <c r="E41" i="24"/>
  <c r="AT36" i="28"/>
  <c r="AT40" i="28"/>
  <c r="AS40" i="28"/>
  <c r="AS36" i="28"/>
  <c r="D41" i="24"/>
  <c r="AR36" i="28"/>
  <c r="AR40" i="28"/>
  <c r="AQ36" i="28"/>
  <c r="AQ40" i="28"/>
  <c r="AP36" i="28"/>
  <c r="AP40" i="28"/>
  <c r="AO36" i="28"/>
  <c r="AO40" i="28"/>
  <c r="AN36" i="28"/>
  <c r="AN40" i="28"/>
  <c r="AM40" i="28"/>
  <c r="AM36" i="28"/>
  <c r="AL36" i="28"/>
  <c r="AL40" i="28"/>
  <c r="AK36" i="28"/>
  <c r="AK40" i="28"/>
  <c r="AJ36" i="28"/>
  <c r="AJ40" i="28"/>
  <c r="AI36" i="28"/>
  <c r="AI40" i="28"/>
  <c r="AH40" i="28"/>
  <c r="AH36" i="28"/>
  <c r="AG40" i="28"/>
  <c r="AG36" i="28"/>
  <c r="AF40" i="28"/>
  <c r="AF36" i="28"/>
  <c r="AE36" i="28"/>
  <c r="AE40" i="28"/>
  <c r="AD40" i="28"/>
  <c r="AD36" i="28"/>
  <c r="AC36" i="28"/>
  <c r="AC40" i="28"/>
  <c r="AB36" i="28"/>
  <c r="AB40" i="28"/>
  <c r="AA36" i="28"/>
  <c r="AA40" i="28"/>
  <c r="Z36" i="28"/>
  <c r="Z40" i="28"/>
  <c r="Y36" i="28"/>
  <c r="Y40" i="28"/>
  <c r="X40" i="28"/>
  <c r="X36" i="28"/>
  <c r="W40" i="28"/>
  <c r="W36" i="28"/>
  <c r="V40" i="28"/>
  <c r="V36" i="28"/>
  <c r="U40" i="28"/>
  <c r="U36" i="28"/>
  <c r="T40" i="28"/>
  <c r="T36" i="28"/>
  <c r="R42" i="24"/>
  <c r="BF33" i="28"/>
  <c r="Q42" i="24"/>
  <c r="BE33" i="28"/>
  <c r="P42" i="24"/>
  <c r="BD33" i="28"/>
  <c r="O42" i="24"/>
  <c r="BC33" i="28"/>
  <c r="N42" i="24"/>
  <c r="M42" i="24"/>
  <c r="BA33" i="28"/>
  <c r="L42" i="24"/>
  <c r="AZ33" i="28"/>
  <c r="K42" i="24"/>
  <c r="AY33" i="28"/>
  <c r="J42" i="24"/>
  <c r="AX33" i="28"/>
  <c r="I42" i="24"/>
  <c r="AW33" i="28"/>
  <c r="H42" i="24"/>
  <c r="AV33" i="28"/>
  <c r="G42" i="24"/>
  <c r="F42" i="24"/>
  <c r="AU33" i="28"/>
  <c r="AT33" i="28"/>
  <c r="E42" i="24"/>
  <c r="AS33" i="28"/>
  <c r="D42" i="24"/>
  <c r="BG26" i="28"/>
  <c r="BG24" i="28"/>
  <c r="R45" i="24"/>
  <c r="BF26" i="28"/>
  <c r="BF24" i="28"/>
  <c r="Q45" i="24"/>
  <c r="BE26" i="28"/>
  <c r="BE24" i="28"/>
  <c r="P45" i="24"/>
  <c r="BD26" i="28"/>
  <c r="BD24" i="28"/>
  <c r="O45" i="24"/>
  <c r="BC26" i="28"/>
  <c r="BC24" i="28"/>
  <c r="N45" i="24"/>
  <c r="M45" i="24"/>
  <c r="BA26" i="28"/>
  <c r="BA24" i="28"/>
  <c r="L45" i="24"/>
  <c r="AZ26" i="28"/>
  <c r="AZ24" i="28"/>
  <c r="K45" i="24"/>
  <c r="AY26" i="28"/>
  <c r="AY24" i="28"/>
  <c r="J45" i="24"/>
  <c r="AX26" i="28"/>
  <c r="AX24" i="28"/>
  <c r="I45" i="24"/>
  <c r="AW24" i="28"/>
  <c r="AW26" i="28"/>
  <c r="H45" i="24"/>
  <c r="AV24" i="28"/>
  <c r="AV26" i="28"/>
  <c r="G45" i="24"/>
  <c r="AU26" i="28"/>
  <c r="F45" i="24"/>
  <c r="AU24" i="28"/>
  <c r="AT26" i="28"/>
  <c r="AT24" i="28"/>
  <c r="E45" i="24"/>
  <c r="AS26" i="28"/>
  <c r="D45" i="24"/>
  <c r="AS24" i="28"/>
  <c r="AR26" i="28"/>
  <c r="AR24" i="28"/>
  <c r="AQ26" i="28"/>
  <c r="AQ24" i="28"/>
  <c r="AP26" i="28"/>
  <c r="AP24" i="28"/>
  <c r="AO26" i="28"/>
  <c r="AO24" i="28"/>
  <c r="AN26" i="28"/>
  <c r="AN24" i="28"/>
  <c r="BG19" i="28"/>
  <c r="BG170" i="28"/>
  <c r="R15" i="24"/>
  <c r="R48" i="24"/>
  <c r="BG21" i="28"/>
  <c r="BF21" i="28"/>
  <c r="Q48" i="24"/>
  <c r="BF170" i="28"/>
  <c r="BF19" i="28"/>
  <c r="Q15" i="24"/>
  <c r="BE21" i="28"/>
  <c r="P48" i="24"/>
  <c r="P15" i="24"/>
  <c r="BE64" i="28"/>
  <c r="BE68" i="28" s="1"/>
  <c r="BE19" i="28"/>
  <c r="BE170" i="28"/>
  <c r="BD21" i="28"/>
  <c r="BD64" i="28"/>
  <c r="BD68" i="28" s="1"/>
  <c r="BD170" i="28"/>
  <c r="O48" i="24"/>
  <c r="O15" i="24"/>
  <c r="BD19" i="28"/>
  <c r="BC21" i="28"/>
  <c r="N48" i="24"/>
  <c r="N15" i="24"/>
  <c r="BC64" i="28"/>
  <c r="BC68" i="28" s="1"/>
  <c r="BC170" i="28"/>
  <c r="BC19" i="28"/>
  <c r="M48" i="24"/>
  <c r="BB64" i="28"/>
  <c r="BB69" i="28" s="1"/>
  <c r="M15" i="24"/>
  <c r="BB170" i="28"/>
  <c r="BA21" i="28"/>
  <c r="BA19" i="28"/>
  <c r="BA170" i="28"/>
  <c r="L15" i="24"/>
  <c r="BA64" i="28"/>
  <c r="BA68" i="28" s="1"/>
  <c r="L48" i="24"/>
  <c r="AZ21" i="28"/>
  <c r="K15" i="24"/>
  <c r="K48" i="24"/>
  <c r="AZ19" i="28"/>
  <c r="AZ170" i="28"/>
  <c r="AZ64" i="28"/>
  <c r="AY21" i="28"/>
  <c r="AY19" i="28"/>
  <c r="J15" i="24"/>
  <c r="AY170" i="28"/>
  <c r="J48" i="24"/>
  <c r="AY64" i="28"/>
  <c r="I48" i="24"/>
  <c r="AX170" i="28"/>
  <c r="AX19" i="28"/>
  <c r="I15" i="24"/>
  <c r="AX21" i="28"/>
  <c r="AX64" i="28"/>
  <c r="AW21" i="28"/>
  <c r="AW170" i="28"/>
  <c r="AW19" i="28"/>
  <c r="H48" i="24"/>
  <c r="H15" i="24"/>
  <c r="AW64" i="28"/>
  <c r="AV170" i="28"/>
  <c r="AV64" i="28"/>
  <c r="AV19" i="28"/>
  <c r="G48" i="24"/>
  <c r="G15" i="24"/>
  <c r="AV21" i="28"/>
  <c r="AU21" i="28"/>
  <c r="AU19" i="28"/>
  <c r="F48" i="24"/>
  <c r="AU170" i="28"/>
  <c r="AU64" i="28"/>
  <c r="F15" i="24"/>
  <c r="AT21" i="28"/>
  <c r="AT170" i="28"/>
  <c r="AT64" i="28"/>
  <c r="E15" i="24"/>
  <c r="E48" i="24"/>
  <c r="AT19" i="28"/>
  <c r="AS64" i="28"/>
  <c r="D15" i="24"/>
  <c r="AS21" i="28"/>
  <c r="AS170" i="28"/>
  <c r="D48" i="24"/>
  <c r="AS19" i="28"/>
  <c r="AR19" i="28"/>
  <c r="AR21" i="28"/>
  <c r="AQ19" i="28"/>
  <c r="AQ21" i="28"/>
  <c r="AP19" i="28"/>
  <c r="AP21" i="28"/>
  <c r="AO19" i="28"/>
  <c r="AO21" i="28"/>
  <c r="AN19" i="28"/>
  <c r="AN21" i="28"/>
  <c r="AM19" i="28"/>
  <c r="AM21" i="28"/>
  <c r="AL19" i="28"/>
  <c r="AL21" i="28"/>
  <c r="AK19" i="28"/>
  <c r="AK21" i="28"/>
  <c r="AJ21" i="28"/>
  <c r="AJ19" i="28"/>
  <c r="AI19" i="28"/>
  <c r="AI21" i="28"/>
  <c r="AH21" i="28"/>
  <c r="AH19" i="28"/>
  <c r="AG21" i="28"/>
  <c r="AG19" i="28"/>
  <c r="AF19" i="28"/>
  <c r="AF21" i="28"/>
  <c r="AE19" i="28"/>
  <c r="AE21" i="28"/>
  <c r="AD21" i="28"/>
  <c r="AD19" i="28"/>
  <c r="AC21" i="28"/>
  <c r="AC19" i="28"/>
  <c r="AB19" i="28"/>
  <c r="AB21" i="28"/>
  <c r="AA21" i="28"/>
  <c r="AA19" i="28"/>
  <c r="Z21" i="28"/>
  <c r="Z19" i="28"/>
  <c r="Y21" i="28"/>
  <c r="Y19" i="28"/>
  <c r="X21" i="28"/>
  <c r="X19" i="28"/>
  <c r="W21" i="28"/>
  <c r="W19" i="28"/>
  <c r="V21" i="28"/>
  <c r="V19" i="28"/>
  <c r="U21" i="28"/>
  <c r="U19" i="28"/>
  <c r="T19" i="28"/>
  <c r="T21" i="28"/>
  <c r="AX202" i="28"/>
  <c r="AT202" i="28"/>
  <c r="AS202" i="28"/>
  <c r="BF196" i="28"/>
  <c r="BF204" i="28" s="1"/>
  <c r="BD201" i="28"/>
  <c r="BC201" i="28"/>
  <c r="BB201" i="28"/>
  <c r="BA201" i="28"/>
  <c r="AZ201" i="28"/>
  <c r="AY201" i="28"/>
  <c r="AX196" i="28"/>
  <c r="AX201" i="28"/>
  <c r="AW201" i="28"/>
  <c r="AU201" i="28"/>
  <c r="AT196" i="28"/>
  <c r="AT201" i="28"/>
  <c r="AS196" i="28"/>
  <c r="AS201" i="28"/>
  <c r="BG28" i="3"/>
  <c r="BF28" i="3"/>
  <c r="BE28" i="3"/>
  <c r="BD28" i="3"/>
  <c r="BD36" i="3"/>
  <c r="BC28" i="3"/>
  <c r="BB28" i="3"/>
  <c r="BA28" i="3"/>
  <c r="AZ28" i="3"/>
  <c r="AY28" i="3"/>
  <c r="AX28" i="3"/>
  <c r="AW28" i="3"/>
  <c r="AV28" i="3"/>
  <c r="AU28" i="3"/>
  <c r="AT28" i="3"/>
  <c r="AT36" i="3"/>
  <c r="AS28" i="3"/>
  <c r="AR28" i="3"/>
  <c r="AQ28" i="3"/>
  <c r="AP28" i="3"/>
  <c r="AO28" i="3"/>
  <c r="AN36" i="3"/>
  <c r="AN28" i="3"/>
  <c r="AK28" i="3"/>
  <c r="AI28" i="3"/>
  <c r="AC28" i="3"/>
  <c r="AC36" i="3"/>
  <c r="AB28" i="3"/>
  <c r="AA36" i="3"/>
  <c r="AA28" i="3"/>
  <c r="Z28" i="3"/>
  <c r="Y36" i="3"/>
  <c r="Y28" i="3"/>
  <c r="X28" i="3"/>
  <c r="W28" i="3"/>
  <c r="V28" i="3"/>
  <c r="U28" i="3"/>
  <c r="T28" i="3"/>
  <c r="S36" i="3"/>
  <c r="S28" i="3"/>
  <c r="R28" i="3"/>
  <c r="Q28" i="3"/>
  <c r="P28" i="3"/>
  <c r="O28" i="3"/>
  <c r="N28" i="3"/>
  <c r="M28" i="3"/>
  <c r="M36" i="3"/>
  <c r="M45" i="3"/>
  <c r="M48" i="3" s="1"/>
  <c r="L28" i="3"/>
  <c r="L36" i="3"/>
  <c r="L45" i="3"/>
  <c r="L48" i="3" s="1"/>
  <c r="K36" i="3"/>
  <c r="K28" i="3"/>
  <c r="K45" i="3"/>
  <c r="K48" i="3" s="1"/>
  <c r="J36" i="3"/>
  <c r="J28" i="3"/>
  <c r="J45" i="3"/>
  <c r="J48" i="3" s="1"/>
  <c r="I36" i="3"/>
  <c r="I45" i="3"/>
  <c r="I48" i="3" s="1"/>
  <c r="H36" i="3"/>
  <c r="H45" i="3"/>
  <c r="H48" i="3" s="1"/>
  <c r="G45" i="3"/>
  <c r="G48" i="3" s="1"/>
  <c r="G36" i="3"/>
  <c r="F36" i="3"/>
  <c r="F45" i="3"/>
  <c r="F48" i="3" s="1"/>
  <c r="E36" i="3"/>
  <c r="E45" i="3"/>
  <c r="E48" i="3" s="1"/>
  <c r="BG35" i="3"/>
  <c r="BG27" i="3"/>
  <c r="BF35" i="3"/>
  <c r="BF27" i="3"/>
  <c r="BE27" i="3"/>
  <c r="BE35" i="3"/>
  <c r="BD27" i="3"/>
  <c r="BD35" i="3"/>
  <c r="BC27" i="3"/>
  <c r="BC35" i="3"/>
  <c r="BB27" i="3"/>
  <c r="BB35" i="3"/>
  <c r="BA27" i="3"/>
  <c r="BA35" i="3"/>
  <c r="AZ27" i="3"/>
  <c r="AZ35" i="3"/>
  <c r="AY35" i="3"/>
  <c r="AY27" i="3"/>
  <c r="AX27" i="3"/>
  <c r="AX35" i="3"/>
  <c r="AW35" i="3"/>
  <c r="AW27" i="3"/>
  <c r="AV35" i="3"/>
  <c r="AV27" i="3"/>
  <c r="AU35" i="3"/>
  <c r="AU27" i="3"/>
  <c r="AT27" i="3"/>
  <c r="AT35" i="3"/>
  <c r="AS27" i="3"/>
  <c r="AS35" i="3"/>
  <c r="AR27" i="3"/>
  <c r="AR35" i="3"/>
  <c r="AQ35" i="3"/>
  <c r="AQ27" i="3"/>
  <c r="AP35" i="3"/>
  <c r="AP27" i="3"/>
  <c r="AO35" i="3"/>
  <c r="AO27" i="3"/>
  <c r="AN35" i="3"/>
  <c r="AN27" i="3"/>
  <c r="AM35" i="3"/>
  <c r="AM27" i="3"/>
  <c r="AL35" i="3"/>
  <c r="AL27" i="3"/>
  <c r="AK27" i="3"/>
  <c r="AK35" i="3"/>
  <c r="AJ35" i="3"/>
  <c r="AJ27" i="3"/>
  <c r="AI35" i="3"/>
  <c r="AI27" i="3"/>
  <c r="AH35" i="3"/>
  <c r="AH27" i="3"/>
  <c r="AG35" i="3"/>
  <c r="AG27" i="3"/>
  <c r="AF35" i="3"/>
  <c r="AF27" i="3"/>
  <c r="AE27" i="3"/>
  <c r="AE35" i="3"/>
  <c r="AD35" i="3"/>
  <c r="AD27" i="3"/>
  <c r="AC35" i="3"/>
  <c r="AC27" i="3"/>
  <c r="AB27" i="3"/>
  <c r="AB35" i="3"/>
  <c r="AA27" i="3"/>
  <c r="AA35" i="3"/>
  <c r="Z27" i="3"/>
  <c r="Z35" i="3"/>
  <c r="Y27" i="3"/>
  <c r="Y35" i="3"/>
  <c r="X27" i="3"/>
  <c r="X35" i="3"/>
  <c r="W27" i="3"/>
  <c r="W35" i="3"/>
  <c r="V27" i="3"/>
  <c r="V35" i="3"/>
  <c r="U35" i="3"/>
  <c r="U27" i="3"/>
  <c r="T35" i="3"/>
  <c r="T27" i="3"/>
  <c r="S35" i="3"/>
  <c r="S27" i="3"/>
  <c r="R35" i="3"/>
  <c r="R27" i="3"/>
  <c r="Q35" i="3"/>
  <c r="Q27" i="3"/>
  <c r="P35" i="3"/>
  <c r="P27" i="3"/>
  <c r="O35" i="3"/>
  <c r="O27" i="3"/>
  <c r="N35" i="3"/>
  <c r="N27" i="3"/>
  <c r="M27" i="3"/>
  <c r="M35" i="3"/>
  <c r="L27" i="3"/>
  <c r="L35" i="3"/>
  <c r="K27" i="3"/>
  <c r="K35" i="3"/>
  <c r="J27" i="3"/>
  <c r="J35" i="3"/>
  <c r="BG24" i="3"/>
  <c r="BG34" i="3"/>
  <c r="BF24" i="3"/>
  <c r="BF34" i="3"/>
  <c r="BE24" i="3"/>
  <c r="BE34" i="3"/>
  <c r="BD24" i="3"/>
  <c r="BD34" i="3"/>
  <c r="BC24" i="3"/>
  <c r="BC34" i="3"/>
  <c r="BB24" i="3"/>
  <c r="BB34" i="3"/>
  <c r="BA34" i="3"/>
  <c r="BA24" i="3"/>
  <c r="AZ34" i="3"/>
  <c r="AZ24" i="3"/>
  <c r="AY34" i="3"/>
  <c r="AY24" i="3"/>
  <c r="AX34" i="3"/>
  <c r="AX24" i="3"/>
  <c r="AW34" i="3"/>
  <c r="AW24" i="3"/>
  <c r="AV24" i="3"/>
  <c r="AV34" i="3"/>
  <c r="AU24" i="3"/>
  <c r="AU34" i="3"/>
  <c r="AT24" i="3"/>
  <c r="AT34" i="3"/>
  <c r="AS24" i="3"/>
  <c r="AS34" i="3"/>
  <c r="AR24" i="3"/>
  <c r="AR34" i="3"/>
  <c r="AQ24" i="3"/>
  <c r="AQ34" i="3"/>
  <c r="AP24" i="3"/>
  <c r="AP34" i="3"/>
  <c r="AO24" i="3"/>
  <c r="AO34" i="3"/>
  <c r="AN34" i="3"/>
  <c r="AN24" i="3"/>
  <c r="AM34" i="3"/>
  <c r="AM24" i="3"/>
  <c r="AL34" i="3"/>
  <c r="AL24" i="3"/>
  <c r="AK24" i="3"/>
  <c r="AK34" i="3"/>
  <c r="AJ24" i="3"/>
  <c r="AJ34" i="3"/>
  <c r="AI34" i="3"/>
  <c r="AI24" i="3"/>
  <c r="AH24" i="3"/>
  <c r="AH34" i="3"/>
  <c r="AG24" i="3"/>
  <c r="AG34" i="3"/>
  <c r="AF34" i="3"/>
  <c r="AF24" i="3"/>
  <c r="AE34" i="3"/>
  <c r="AE24" i="3"/>
  <c r="AD24" i="3"/>
  <c r="AD34" i="3"/>
  <c r="AC34" i="3"/>
  <c r="AC24" i="3"/>
  <c r="AB34" i="3"/>
  <c r="AB24" i="3"/>
  <c r="AA24" i="3"/>
  <c r="AA34" i="3"/>
  <c r="Z34" i="3"/>
  <c r="Z24" i="3"/>
  <c r="Y24" i="3"/>
  <c r="Y34" i="3"/>
  <c r="X24" i="3"/>
  <c r="X34" i="3"/>
  <c r="W24" i="3"/>
  <c r="W34" i="3"/>
  <c r="V34" i="3"/>
  <c r="V24" i="3"/>
  <c r="U24" i="3"/>
  <c r="U34" i="3"/>
  <c r="T24" i="3"/>
  <c r="T34" i="3"/>
  <c r="S24" i="3"/>
  <c r="S34" i="3"/>
  <c r="R24" i="3"/>
  <c r="R34" i="3"/>
  <c r="Q34" i="3"/>
  <c r="Q24" i="3"/>
  <c r="P34" i="3"/>
  <c r="P24" i="3"/>
  <c r="O34" i="3"/>
  <c r="O24" i="3"/>
  <c r="N24" i="3"/>
  <c r="N34" i="3"/>
  <c r="M34" i="3"/>
  <c r="M24" i="3"/>
  <c r="L34" i="3"/>
  <c r="L24" i="3"/>
  <c r="K34" i="3"/>
  <c r="K24" i="3"/>
  <c r="J34" i="3"/>
  <c r="J24" i="3"/>
  <c r="AT43" i="3"/>
  <c r="AT45" i="3" s="1"/>
  <c r="AT48" i="3" s="1"/>
  <c r="Y43" i="3"/>
  <c r="Y45" i="3" s="1"/>
  <c r="Y48" i="3" s="1"/>
  <c r="AC43" i="3"/>
  <c r="AC45" i="3" s="1"/>
  <c r="AC48" i="3" s="1"/>
  <c r="P43" i="3"/>
  <c r="P45" i="3" s="1"/>
  <c r="P48" i="3" s="1"/>
  <c r="BD43" i="3"/>
  <c r="BD45" i="3" s="1"/>
  <c r="BD48" i="3" s="1"/>
  <c r="AO43" i="3"/>
  <c r="AO45" i="3" s="1"/>
  <c r="AO48" i="3" s="1"/>
  <c r="AF99" i="5"/>
  <c r="AF95" i="3" s="1"/>
  <c r="AF43" i="3"/>
  <c r="AA43" i="3"/>
  <c r="AA45" i="3" s="1"/>
  <c r="AA48" i="3" s="1"/>
  <c r="AE99" i="5"/>
  <c r="AE95" i="3" s="1"/>
  <c r="AE160" i="5"/>
  <c r="AN43" i="3"/>
  <c r="AN45" i="3" s="1"/>
  <c r="AN48" i="3" s="1"/>
  <c r="X43" i="3"/>
  <c r="X45" i="3" s="1"/>
  <c r="X48" i="3" s="1"/>
  <c r="O43" i="3"/>
  <c r="O45" i="3" s="1"/>
  <c r="O48" i="3" s="1"/>
  <c r="Y162" i="5"/>
  <c r="AV63" i="28" l="1"/>
  <c r="BB131" i="28"/>
  <c r="R36" i="3"/>
  <c r="U36" i="3"/>
  <c r="BE43" i="3"/>
  <c r="BE45" i="3" s="1"/>
  <c r="BE48" i="3" s="1"/>
  <c r="AP36" i="3"/>
  <c r="AQ36" i="3"/>
  <c r="AV225" i="28"/>
  <c r="AV226" i="28" s="1"/>
  <c r="AH99" i="5"/>
  <c r="AV201" i="28"/>
  <c r="AV196" i="28"/>
  <c r="AV204" i="28" s="1"/>
  <c r="AW63" i="28"/>
  <c r="H30" i="24" s="1"/>
  <c r="BG43" i="3"/>
  <c r="BG45" i="3" s="1"/>
  <c r="BG48" i="3" s="1"/>
  <c r="Z226" i="28"/>
  <c r="BG196" i="28"/>
  <c r="BG204" i="28" s="1"/>
  <c r="AI36" i="3"/>
  <c r="AX43" i="3"/>
  <c r="AX45" i="3" s="1"/>
  <c r="AX48" i="3" s="1"/>
  <c r="AY43" i="3"/>
  <c r="AY45" i="3" s="1"/>
  <c r="AY48" i="3" s="1"/>
  <c r="BB43" i="3"/>
  <c r="BB45" i="3" s="1"/>
  <c r="BB48" i="3" s="1"/>
  <c r="AK36" i="3"/>
  <c r="AF226" i="28"/>
  <c r="Z36" i="3"/>
  <c r="I28" i="43"/>
  <c r="D47" i="24"/>
  <c r="BB33" i="28"/>
  <c r="T36" i="3"/>
  <c r="AB43" i="3"/>
  <c r="AB45" i="3" s="1"/>
  <c r="AB48" i="3" s="1"/>
  <c r="AB51" i="3" s="1"/>
  <c r="AB53" i="3" s="1"/>
  <c r="AB55" i="3" s="1"/>
  <c r="BB36" i="28"/>
  <c r="AS43" i="3"/>
  <c r="AS45" i="3" s="1"/>
  <c r="AS48" i="3" s="1"/>
  <c r="AZ202" i="28"/>
  <c r="M41" i="24"/>
  <c r="BB38" i="28"/>
  <c r="AU36" i="3"/>
  <c r="BG33" i="28"/>
  <c r="BD120" i="28"/>
  <c r="BF69" i="28"/>
  <c r="BF70" i="28" s="1"/>
  <c r="AW202" i="28"/>
  <c r="R41" i="24"/>
  <c r="BF65" i="28"/>
  <c r="BG36" i="28"/>
  <c r="AZ121" i="28"/>
  <c r="BG40" i="28"/>
  <c r="BG38" i="28"/>
  <c r="H28" i="43"/>
  <c r="AW73" i="28"/>
  <c r="AW75" i="28" s="1"/>
  <c r="E47" i="24"/>
  <c r="AV36" i="3"/>
  <c r="AX63" i="28"/>
  <c r="AX65" i="28" s="1"/>
  <c r="AR36" i="3"/>
  <c r="AT121" i="28"/>
  <c r="N43" i="3"/>
  <c r="N45" i="3" s="1"/>
  <c r="N48" i="3" s="1"/>
  <c r="V36" i="3"/>
  <c r="AX73" i="28"/>
  <c r="BC43" i="3"/>
  <c r="BC45" i="3" s="1"/>
  <c r="BC48" i="3" s="1"/>
  <c r="BG131" i="28"/>
  <c r="AE226" i="28"/>
  <c r="BG69" i="28"/>
  <c r="BG68" i="28"/>
  <c r="BF123" i="28"/>
  <c r="BF122" i="28"/>
  <c r="BF120" i="28"/>
  <c r="BF121" i="28"/>
  <c r="BD121" i="28"/>
  <c r="BG65" i="28"/>
  <c r="BE196" i="28"/>
  <c r="BE204" i="28" s="1"/>
  <c r="BA202" i="28"/>
  <c r="BE202" i="28"/>
  <c r="AM36" i="3"/>
  <c r="BD196" i="28"/>
  <c r="BD204" i="28" s="1"/>
  <c r="BA43" i="3"/>
  <c r="BA45" i="3" s="1"/>
  <c r="BA48" i="3" s="1"/>
  <c r="BE121" i="28"/>
  <c r="AU121" i="28"/>
  <c r="T226" i="28"/>
  <c r="W43" i="3"/>
  <c r="W45" i="3" s="1"/>
  <c r="W48" i="3" s="1"/>
  <c r="W51" i="3" s="1"/>
  <c r="W53" i="3" s="1"/>
  <c r="W55" i="3" s="1"/>
  <c r="AW43" i="3"/>
  <c r="AW45" i="3" s="1"/>
  <c r="AW48" i="3" s="1"/>
  <c r="AZ43" i="3"/>
  <c r="AZ45" i="3" s="1"/>
  <c r="AZ48" i="3" s="1"/>
  <c r="BF43" i="3"/>
  <c r="BF45" i="3" s="1"/>
  <c r="BF48" i="3" s="1"/>
  <c r="AU196" i="28"/>
  <c r="AU204" i="28" s="1"/>
  <c r="AV202" i="28"/>
  <c r="AJ36" i="3"/>
  <c r="BB196" i="28"/>
  <c r="BB204" i="28" s="1"/>
  <c r="AL43" i="3"/>
  <c r="AL45" i="3" s="1"/>
  <c r="AL48" i="3" s="1"/>
  <c r="AS121" i="28"/>
  <c r="AV121" i="28"/>
  <c r="G47" i="24"/>
  <c r="AY121" i="28"/>
  <c r="BG120" i="28"/>
  <c r="AA226" i="28"/>
  <c r="F47" i="24"/>
  <c r="U226" i="28"/>
  <c r="X226" i="28"/>
  <c r="BC196" i="28"/>
  <c r="BC204" i="28" s="1"/>
  <c r="BC120" i="28"/>
  <c r="AD226" i="28"/>
  <c r="AY202" i="28"/>
  <c r="AU120" i="28"/>
  <c r="AX121" i="28"/>
  <c r="AW120" i="28"/>
  <c r="BC121" i="28"/>
  <c r="AV120" i="28"/>
  <c r="Q36" i="3"/>
  <c r="AS120" i="28"/>
  <c r="AX120" i="28"/>
  <c r="V226" i="28"/>
  <c r="AW131" i="28"/>
  <c r="AY120" i="28"/>
  <c r="AW121" i="28"/>
  <c r="BA120" i="28"/>
  <c r="AC226" i="28"/>
  <c r="AT120" i="28"/>
  <c r="BA121" i="28"/>
  <c r="AZ120" i="28"/>
  <c r="AG226" i="28"/>
  <c r="BB120" i="28"/>
  <c r="AB226" i="28"/>
  <c r="BG121" i="28"/>
  <c r="BE120" i="28"/>
  <c r="W226" i="28"/>
  <c r="Y226" i="28"/>
  <c r="BG226" i="28"/>
  <c r="BF226" i="28"/>
  <c r="BE226" i="28"/>
  <c r="BD226" i="28"/>
  <c r="BC226" i="28"/>
  <c r="BB226" i="28"/>
  <c r="BA226" i="28"/>
  <c r="AZ226" i="28"/>
  <c r="AY226" i="28"/>
  <c r="AX226" i="28"/>
  <c r="AW226" i="28"/>
  <c r="AH226" i="28"/>
  <c r="BE258" i="28"/>
  <c r="BD258" i="28"/>
  <c r="BC258" i="28"/>
  <c r="AZ258" i="28"/>
  <c r="AY258" i="28"/>
  <c r="AX258" i="28"/>
  <c r="AU258" i="28"/>
  <c r="AT258" i="28"/>
  <c r="AS258" i="28"/>
  <c r="AP258" i="28"/>
  <c r="AO258" i="28"/>
  <c r="AN258" i="28"/>
  <c r="AK258" i="28"/>
  <c r="AJ258" i="28"/>
  <c r="AU226" i="28"/>
  <c r="AT226" i="28"/>
  <c r="AS226" i="28"/>
  <c r="AR226" i="28"/>
  <c r="AQ226" i="28"/>
  <c r="AP226" i="28"/>
  <c r="AO226" i="28"/>
  <c r="AN226" i="28"/>
  <c r="AM226" i="28"/>
  <c r="AL226" i="28"/>
  <c r="AK226" i="28"/>
  <c r="AJ226" i="28"/>
  <c r="AI226" i="28"/>
  <c r="R28" i="43"/>
  <c r="M28" i="43"/>
  <c r="BB202" i="5"/>
  <c r="BB20" i="28"/>
  <c r="BB25" i="28"/>
  <c r="AV154" i="3"/>
  <c r="AL165" i="5"/>
  <c r="AK154" i="3"/>
  <c r="AV162" i="5"/>
  <c r="G36" i="43"/>
  <c r="AH95" i="3"/>
  <c r="AI245" i="5"/>
  <c r="AI253" i="28"/>
  <c r="AK55" i="3"/>
  <c r="AH29" i="5"/>
  <c r="AH28" i="3"/>
  <c r="AH36" i="3"/>
  <c r="AH45" i="3"/>
  <c r="AH48" i="3" s="1"/>
  <c r="AG28" i="3"/>
  <c r="AG36" i="3"/>
  <c r="AG45" i="3"/>
  <c r="AG48" i="3" s="1"/>
  <c r="AG33" i="5"/>
  <c r="AG35" i="5" s="1"/>
  <c r="AG51" i="3"/>
  <c r="AG53" i="3" s="1"/>
  <c r="AF33" i="5"/>
  <c r="AF35" i="5" s="1"/>
  <c r="AF51" i="3"/>
  <c r="AF53" i="3" s="1"/>
  <c r="AF28" i="3"/>
  <c r="AF36" i="3"/>
  <c r="AF45" i="3"/>
  <c r="AF48" i="3" s="1"/>
  <c r="AE33" i="5"/>
  <c r="AE35" i="5" s="1"/>
  <c r="AE51" i="3"/>
  <c r="AE53" i="3" s="1"/>
  <c r="AE28" i="3"/>
  <c r="AE36" i="3"/>
  <c r="AE45" i="3"/>
  <c r="AE48" i="3" s="1"/>
  <c r="AD28" i="3"/>
  <c r="AD36" i="3"/>
  <c r="AD45" i="3"/>
  <c r="AD48" i="3" s="1"/>
  <c r="AD33" i="5"/>
  <c r="AD35" i="5" s="1"/>
  <c r="AD51" i="3"/>
  <c r="AD53" i="3" s="1"/>
  <c r="BG262" i="28"/>
  <c r="BB262" i="28"/>
  <c r="AW262" i="28"/>
  <c r="AR262" i="28"/>
  <c r="AM262" i="28"/>
  <c r="AH262" i="28"/>
  <c r="BG251" i="28"/>
  <c r="BF258" i="28"/>
  <c r="BB251" i="28"/>
  <c r="BA258" i="28"/>
  <c r="AW251" i="28"/>
  <c r="AV258" i="28"/>
  <c r="AR251" i="28"/>
  <c r="AQ258" i="28"/>
  <c r="AM251" i="28"/>
  <c r="AL258" i="28"/>
  <c r="AH251" i="28"/>
  <c r="AG258" i="28"/>
  <c r="AC251" i="28"/>
  <c r="AB258" i="28"/>
  <c r="R59" i="24"/>
  <c r="M59" i="24"/>
  <c r="H59" i="24"/>
  <c r="BG239" i="28"/>
  <c r="BB239" i="28"/>
  <c r="AW239" i="28"/>
  <c r="AR239" i="28"/>
  <c r="AM239" i="28"/>
  <c r="R56" i="24"/>
  <c r="M56" i="24"/>
  <c r="H56" i="24"/>
  <c r="R57" i="24"/>
  <c r="BG233" i="28"/>
  <c r="M57" i="24"/>
  <c r="BB233" i="28"/>
  <c r="AW233" i="28"/>
  <c r="H57" i="24"/>
  <c r="AR233" i="28"/>
  <c r="AM233" i="28"/>
  <c r="Q27" i="24"/>
  <c r="P27" i="24"/>
  <c r="O27" i="24"/>
  <c r="BG141" i="28"/>
  <c r="BG148" i="28"/>
  <c r="R16" i="24"/>
  <c r="N27" i="24"/>
  <c r="L27" i="24"/>
  <c r="K27" i="24"/>
  <c r="J27" i="24"/>
  <c r="I27" i="24"/>
  <c r="BB141" i="28"/>
  <c r="BB148" i="28"/>
  <c r="M16" i="24"/>
  <c r="AW141" i="28"/>
  <c r="AW148" i="28"/>
  <c r="H16" i="24"/>
  <c r="Q28" i="24"/>
  <c r="P28" i="24"/>
  <c r="O28" i="24"/>
  <c r="N28" i="24"/>
  <c r="R19" i="24"/>
  <c r="BG154" i="28"/>
  <c r="BG160" i="28"/>
  <c r="R18" i="24"/>
  <c r="L28" i="24"/>
  <c r="K28" i="24"/>
  <c r="J28" i="24"/>
  <c r="BB154" i="28"/>
  <c r="BB160" i="28"/>
  <c r="M18" i="24"/>
  <c r="M19" i="24"/>
  <c r="I28" i="24"/>
  <c r="H19" i="24"/>
  <c r="AW154" i="28"/>
  <c r="AW160" i="28"/>
  <c r="H18" i="24"/>
  <c r="BF75" i="28"/>
  <c r="BE75" i="28"/>
  <c r="BD75" i="28"/>
  <c r="BC75" i="28"/>
  <c r="BA75" i="28"/>
  <c r="AZ75" i="28"/>
  <c r="AY75" i="28"/>
  <c r="AV75" i="28"/>
  <c r="AU75" i="28"/>
  <c r="AT75" i="28"/>
  <c r="AS75" i="28"/>
  <c r="Q30" i="24"/>
  <c r="Q31" i="43"/>
  <c r="BE65" i="28"/>
  <c r="P30" i="24"/>
  <c r="P31" i="43"/>
  <c r="BD65" i="28"/>
  <c r="O30" i="24"/>
  <c r="O31" i="43"/>
  <c r="BC65" i="28"/>
  <c r="N30" i="24"/>
  <c r="N31" i="43"/>
  <c r="BA65" i="28"/>
  <c r="L30" i="24"/>
  <c r="L31" i="43"/>
  <c r="AZ65" i="28"/>
  <c r="K30" i="24"/>
  <c r="K31" i="43"/>
  <c r="AY65" i="28"/>
  <c r="J30" i="24"/>
  <c r="J31" i="43"/>
  <c r="AW65" i="28"/>
  <c r="AV65" i="28"/>
  <c r="G30" i="24"/>
  <c r="G31" i="43"/>
  <c r="AU65" i="28"/>
  <c r="F30" i="24"/>
  <c r="F31" i="43"/>
  <c r="AT65" i="28"/>
  <c r="E30" i="24"/>
  <c r="E31" i="43"/>
  <c r="AS65" i="28"/>
  <c r="D30" i="24"/>
  <c r="D31" i="43"/>
  <c r="R46" i="24"/>
  <c r="R47" i="24"/>
  <c r="Q46" i="24"/>
  <c r="Q47" i="24"/>
  <c r="P46" i="24"/>
  <c r="P47" i="24"/>
  <c r="O46" i="24"/>
  <c r="O47" i="24"/>
  <c r="N46" i="24"/>
  <c r="N47" i="24"/>
  <c r="L46" i="24"/>
  <c r="L47" i="24"/>
  <c r="K46" i="24"/>
  <c r="K47" i="24"/>
  <c r="J46" i="24"/>
  <c r="J47" i="24"/>
  <c r="I46" i="24"/>
  <c r="I47" i="24"/>
  <c r="H46" i="24"/>
  <c r="H47" i="24"/>
  <c r="G46" i="24"/>
  <c r="F46" i="24"/>
  <c r="E46" i="24"/>
  <c r="D46" i="24"/>
  <c r="BG173" i="28"/>
  <c r="BG174" i="28"/>
  <c r="R49" i="24"/>
  <c r="Q49" i="24"/>
  <c r="BF173" i="28"/>
  <c r="BF174" i="28"/>
  <c r="P49" i="24"/>
  <c r="BE173" i="28"/>
  <c r="BE174" i="28"/>
  <c r="O49" i="24"/>
  <c r="BD173" i="28"/>
  <c r="BD174" i="28"/>
  <c r="N49" i="24"/>
  <c r="BC173" i="28"/>
  <c r="BC174" i="28"/>
  <c r="BB173" i="28"/>
  <c r="BB174" i="28"/>
  <c r="L49" i="24"/>
  <c r="BA173" i="28"/>
  <c r="BA174" i="28"/>
  <c r="K49" i="24"/>
  <c r="AZ173" i="28"/>
  <c r="AZ174" i="28"/>
  <c r="J49" i="24"/>
  <c r="AY173" i="28"/>
  <c r="AY174" i="28"/>
  <c r="AX173" i="28"/>
  <c r="AX174" i="28"/>
  <c r="I49" i="24"/>
  <c r="H49" i="24"/>
  <c r="AW173" i="28"/>
  <c r="AW174" i="28"/>
  <c r="AV173" i="28"/>
  <c r="AV174" i="28"/>
  <c r="G49" i="24"/>
  <c r="F49" i="24"/>
  <c r="AU173" i="28"/>
  <c r="AU174" i="28"/>
  <c r="E49" i="24"/>
  <c r="AT173" i="28"/>
  <c r="AT174" i="28"/>
  <c r="D49" i="24"/>
  <c r="AS173" i="28"/>
  <c r="AS174" i="28"/>
  <c r="BA204" i="28"/>
  <c r="AZ204" i="28"/>
  <c r="AY204" i="28"/>
  <c r="AX204" i="28"/>
  <c r="AW204" i="28"/>
  <c r="AT204" i="28"/>
  <c r="AS204" i="28"/>
  <c r="AH89" i="3"/>
  <c r="AE162" i="5"/>
  <c r="AF161" i="5" s="1"/>
  <c r="AF162" i="5" s="1"/>
  <c r="AG161" i="5" s="1"/>
  <c r="AG162" i="5" s="1"/>
  <c r="D27" i="24"/>
  <c r="D28" i="24"/>
  <c r="G27" i="24"/>
  <c r="F27" i="24"/>
  <c r="E27" i="24"/>
  <c r="G28" i="24"/>
  <c r="F28" i="24"/>
  <c r="E28" i="24"/>
  <c r="BG73" i="28"/>
  <c r="BB68" i="28"/>
  <c r="BB73" i="28"/>
  <c r="BB63" i="28"/>
  <c r="BF162" i="28"/>
  <c r="BE162" i="28"/>
  <c r="BD162" i="28"/>
  <c r="BA162" i="28"/>
  <c r="AZ162" i="28"/>
  <c r="AZ175" i="28" s="1"/>
  <c r="AY162" i="28"/>
  <c r="AY175" i="28" s="1"/>
  <c r="AX162" i="28"/>
  <c r="AX175" i="28" s="1"/>
  <c r="AV162" i="28"/>
  <c r="AV175" i="28" s="1"/>
  <c r="AU162" i="28"/>
  <c r="AU175" i="28" s="1"/>
  <c r="AT162" i="28"/>
  <c r="AT175" i="28" s="1"/>
  <c r="AS162" i="28"/>
  <c r="AS175" i="28" s="1"/>
  <c r="BE69" i="28"/>
  <c r="BD69" i="28"/>
  <c r="BC69" i="28"/>
  <c r="BA69" i="28"/>
  <c r="AZ68" i="28"/>
  <c r="AZ69" i="28"/>
  <c r="AY68" i="28"/>
  <c r="AY69" i="28"/>
  <c r="AX68" i="28"/>
  <c r="AX69" i="28"/>
  <c r="AW68" i="28"/>
  <c r="AW69" i="28"/>
  <c r="AV68" i="28"/>
  <c r="AV69" i="28"/>
  <c r="AU68" i="28"/>
  <c r="AU69" i="28"/>
  <c r="AT68" i="28"/>
  <c r="AT69" i="28"/>
  <c r="AS68" i="28"/>
  <c r="AS69" i="28"/>
  <c r="H31" i="43" l="1"/>
  <c r="AX75" i="28"/>
  <c r="I31" i="43"/>
  <c r="I30" i="24"/>
  <c r="I36" i="24" s="1"/>
  <c r="BG70" i="28"/>
  <c r="BB162" i="28"/>
  <c r="BB175" i="28" s="1"/>
  <c r="R45" i="43"/>
  <c r="R34" i="24"/>
  <c r="Q45" i="43"/>
  <c r="Q34" i="24"/>
  <c r="P45" i="43"/>
  <c r="P34" i="24"/>
  <c r="O45" i="43"/>
  <c r="O34" i="24"/>
  <c r="N34" i="24"/>
  <c r="N45" i="43"/>
  <c r="M34" i="24"/>
  <c r="M45" i="43"/>
  <c r="L34" i="24"/>
  <c r="L45" i="43"/>
  <c r="K45" i="43"/>
  <c r="K34" i="24"/>
  <c r="J45" i="43"/>
  <c r="J34" i="24"/>
  <c r="I34" i="24"/>
  <c r="I45" i="43"/>
  <c r="H34" i="24"/>
  <c r="H45" i="43"/>
  <c r="BE260" i="28"/>
  <c r="P53" i="24"/>
  <c r="P52" i="24"/>
  <c r="BE263" i="28"/>
  <c r="O53" i="24"/>
  <c r="O52" i="24"/>
  <c r="BD263" i="28"/>
  <c r="BD260" i="28"/>
  <c r="N53" i="24"/>
  <c r="N52" i="24"/>
  <c r="BC263" i="28"/>
  <c r="BC260" i="28"/>
  <c r="AZ260" i="28"/>
  <c r="AZ263" i="28"/>
  <c r="K52" i="24"/>
  <c r="K53" i="24"/>
  <c r="AY263" i="28"/>
  <c r="AY260" i="28"/>
  <c r="J52" i="24"/>
  <c r="J53" i="24"/>
  <c r="AX260" i="28"/>
  <c r="AX263" i="28"/>
  <c r="I52" i="24"/>
  <c r="I53" i="24"/>
  <c r="AU263" i="28"/>
  <c r="F53" i="24"/>
  <c r="F52" i="24"/>
  <c r="AU260" i="28"/>
  <c r="AT260" i="28"/>
  <c r="AT263" i="28"/>
  <c r="E52" i="24"/>
  <c r="E53" i="24"/>
  <c r="AS260" i="28"/>
  <c r="AS263" i="28"/>
  <c r="D52" i="24"/>
  <c r="D53" i="24"/>
  <c r="AP263" i="28"/>
  <c r="AO263" i="28"/>
  <c r="AN263" i="28"/>
  <c r="AK263" i="28"/>
  <c r="AJ263" i="28"/>
  <c r="G45" i="43"/>
  <c r="G34" i="24"/>
  <c r="F34" i="24"/>
  <c r="F45" i="43"/>
  <c r="E45" i="43"/>
  <c r="E34" i="24"/>
  <c r="D45" i="43"/>
  <c r="D34" i="24"/>
  <c r="BF175" i="28"/>
  <c r="BE175" i="28"/>
  <c r="BD175" i="28"/>
  <c r="BC175" i="28"/>
  <c r="BA175" i="28"/>
  <c r="BB117" i="28"/>
  <c r="BB123" i="28" s="1"/>
  <c r="BB110" i="28"/>
  <c r="BB122" i="28" s="1"/>
  <c r="BB100" i="28"/>
  <c r="BB121" i="28" s="1"/>
  <c r="BB21" i="28"/>
  <c r="BB26" i="28"/>
  <c r="BB40" i="28"/>
  <c r="M44" i="24"/>
  <c r="BB19" i="28"/>
  <c r="BB24" i="28"/>
  <c r="AL154" i="3"/>
  <c r="AI258" i="28"/>
  <c r="AG37" i="5"/>
  <c r="AG38" i="5"/>
  <c r="AG55" i="3" s="1"/>
  <c r="AF37" i="5"/>
  <c r="AF38" i="5"/>
  <c r="AF55" i="3" s="1"/>
  <c r="AE37" i="5"/>
  <c r="AE38" i="5"/>
  <c r="AE55" i="3" s="1"/>
  <c r="AD37" i="5"/>
  <c r="AD38" i="5"/>
  <c r="AD55" i="3" s="1"/>
  <c r="BG258" i="28"/>
  <c r="BF260" i="28"/>
  <c r="BF263" i="28"/>
  <c r="Q52" i="24"/>
  <c r="Q53" i="24"/>
  <c r="BB258" i="28"/>
  <c r="BA260" i="28"/>
  <c r="BA263" i="28"/>
  <c r="L52" i="24"/>
  <c r="L53" i="24"/>
  <c r="AW258" i="28"/>
  <c r="AV260" i="28"/>
  <c r="AV263" i="28"/>
  <c r="G52" i="24"/>
  <c r="G53" i="24"/>
  <c r="AR258" i="28"/>
  <c r="AQ263" i="28"/>
  <c r="AM258" i="28"/>
  <c r="AL263" i="28"/>
  <c r="AH258" i="28"/>
  <c r="AG263" i="28"/>
  <c r="AH263" i="28" s="1"/>
  <c r="AC258" i="28"/>
  <c r="AB263" i="28"/>
  <c r="AC263" i="28" s="1"/>
  <c r="Q31" i="24"/>
  <c r="Q35" i="24"/>
  <c r="P31" i="24"/>
  <c r="P35" i="24"/>
  <c r="O31" i="24"/>
  <c r="O35" i="24"/>
  <c r="R27" i="24"/>
  <c r="N31" i="24"/>
  <c r="N35" i="24"/>
  <c r="L31" i="24"/>
  <c r="L35" i="24"/>
  <c r="K31" i="24"/>
  <c r="K35" i="24"/>
  <c r="J31" i="24"/>
  <c r="J35" i="24"/>
  <c r="I31" i="24"/>
  <c r="I35" i="24"/>
  <c r="M27" i="24"/>
  <c r="H27" i="24"/>
  <c r="Q32" i="24"/>
  <c r="Q36" i="24"/>
  <c r="P32" i="24"/>
  <c r="P36" i="24"/>
  <c r="O32" i="24"/>
  <c r="O36" i="24"/>
  <c r="N32" i="24"/>
  <c r="N36" i="24"/>
  <c r="R28" i="24"/>
  <c r="L32" i="24"/>
  <c r="L36" i="24"/>
  <c r="K32" i="24"/>
  <c r="K36" i="24"/>
  <c r="J32" i="24"/>
  <c r="J36" i="24"/>
  <c r="M28" i="24"/>
  <c r="I32" i="24"/>
  <c r="H28" i="24"/>
  <c r="BF149" i="28"/>
  <c r="BF155" i="28"/>
  <c r="BF163" i="28"/>
  <c r="BF164" i="28" s="1"/>
  <c r="BE149" i="28"/>
  <c r="BE155" i="28"/>
  <c r="BE163" i="28"/>
  <c r="BE164" i="28" s="1"/>
  <c r="BD149" i="28"/>
  <c r="BD155" i="28"/>
  <c r="BD163" i="28"/>
  <c r="BD164" i="28" s="1"/>
  <c r="BC149" i="28"/>
  <c r="BC155" i="28"/>
  <c r="BC163" i="28"/>
  <c r="BC164" i="28" s="1"/>
  <c r="BA149" i="28"/>
  <c r="BA155" i="28"/>
  <c r="BA163" i="28"/>
  <c r="BA164" i="28" s="1"/>
  <c r="AZ149" i="28"/>
  <c r="AZ155" i="28"/>
  <c r="AZ163" i="28"/>
  <c r="AZ164" i="28" s="1"/>
  <c r="AY149" i="28"/>
  <c r="AY155" i="28"/>
  <c r="AY163" i="28"/>
  <c r="AY164" i="28" s="1"/>
  <c r="AX149" i="28"/>
  <c r="AX155" i="28"/>
  <c r="AX163" i="28"/>
  <c r="AX164" i="28" s="1"/>
  <c r="AW149" i="28"/>
  <c r="AW155" i="28"/>
  <c r="AW163" i="28"/>
  <c r="AV149" i="28"/>
  <c r="AV155" i="28"/>
  <c r="AV163" i="28"/>
  <c r="AV164" i="28" s="1"/>
  <c r="AU149" i="28"/>
  <c r="AU155" i="28"/>
  <c r="AU163" i="28"/>
  <c r="AU164" i="28" s="1"/>
  <c r="AT149" i="28"/>
  <c r="AT155" i="28"/>
  <c r="AT163" i="28"/>
  <c r="AT164" i="28" s="1"/>
  <c r="AS149" i="28"/>
  <c r="AS155" i="28"/>
  <c r="AS163" i="28"/>
  <c r="AS164" i="28" s="1"/>
  <c r="D35" i="24"/>
  <c r="D31" i="24"/>
  <c r="D36" i="24"/>
  <c r="D32" i="24"/>
  <c r="G35" i="24"/>
  <c r="G31" i="24"/>
  <c r="F35" i="24"/>
  <c r="F31" i="24"/>
  <c r="E35" i="24"/>
  <c r="E31" i="24"/>
  <c r="G36" i="24"/>
  <c r="G32" i="24"/>
  <c r="F36" i="24"/>
  <c r="F32" i="24"/>
  <c r="E36" i="24"/>
  <c r="E32" i="24"/>
  <c r="BG75" i="28"/>
  <c r="R31" i="43"/>
  <c r="R30" i="24"/>
  <c r="BB70" i="28"/>
  <c r="BB75" i="28"/>
  <c r="M31" i="43"/>
  <c r="M30" i="24"/>
  <c r="BB65" i="28"/>
  <c r="Q20" i="24"/>
  <c r="P20" i="24"/>
  <c r="O20" i="24"/>
  <c r="N20" i="24"/>
  <c r="L20" i="24"/>
  <c r="K20" i="24"/>
  <c r="J20" i="24"/>
  <c r="I20" i="24"/>
  <c r="G20" i="24"/>
  <c r="G29" i="24" s="1"/>
  <c r="F20" i="24"/>
  <c r="F29" i="24" s="1"/>
  <c r="E20" i="24"/>
  <c r="E29" i="24" s="1"/>
  <c r="D20" i="24"/>
  <c r="D29" i="24" s="1"/>
  <c r="BE70" i="28"/>
  <c r="BD70" i="28"/>
  <c r="BC70" i="28"/>
  <c r="BA70" i="28"/>
  <c r="AZ70" i="28"/>
  <c r="AY70" i="28"/>
  <c r="AX70" i="28"/>
  <c r="AW70" i="28"/>
  <c r="AV70" i="28"/>
  <c r="AU70" i="28"/>
  <c r="AT70" i="28"/>
  <c r="AS70" i="28"/>
  <c r="BG162" i="28"/>
  <c r="AW162" i="28"/>
  <c r="M20" i="24" l="1"/>
  <c r="BE264" i="28"/>
  <c r="P54" i="24"/>
  <c r="P55" i="24"/>
  <c r="BD264" i="28"/>
  <c r="O54" i="24"/>
  <c r="O55" i="24"/>
  <c r="BC264" i="28"/>
  <c r="N55" i="24"/>
  <c r="N54" i="24"/>
  <c r="K55" i="24"/>
  <c r="K54" i="24"/>
  <c r="AZ264" i="28"/>
  <c r="J55" i="24"/>
  <c r="J54" i="24"/>
  <c r="AY264" i="28"/>
  <c r="I55" i="24"/>
  <c r="I54" i="24"/>
  <c r="AX264" i="28"/>
  <c r="F54" i="24"/>
  <c r="F55" i="24"/>
  <c r="AU264" i="28"/>
  <c r="AT264" i="28"/>
  <c r="E54" i="24"/>
  <c r="E55" i="24"/>
  <c r="AS264" i="28"/>
  <c r="D54" i="24"/>
  <c r="D55" i="24"/>
  <c r="M49" i="24"/>
  <c r="M47" i="24"/>
  <c r="M46" i="24"/>
  <c r="AI263" i="28"/>
  <c r="BG260" i="28"/>
  <c r="R52" i="24"/>
  <c r="R53" i="24"/>
  <c r="BG263" i="28"/>
  <c r="BF264" i="28"/>
  <c r="Q54" i="24"/>
  <c r="Q55" i="24"/>
  <c r="BB260" i="28"/>
  <c r="M52" i="24"/>
  <c r="M53" i="24"/>
  <c r="BB263" i="28"/>
  <c r="BA264" i="28"/>
  <c r="L54" i="24"/>
  <c r="L55" i="24"/>
  <c r="AW260" i="28"/>
  <c r="H52" i="24"/>
  <c r="H53" i="24"/>
  <c r="AW263" i="28"/>
  <c r="AV264" i="28"/>
  <c r="G54" i="24"/>
  <c r="G55" i="24"/>
  <c r="AR263" i="28"/>
  <c r="AM263" i="28"/>
  <c r="R31" i="24"/>
  <c r="R35" i="24"/>
  <c r="M31" i="24"/>
  <c r="M35" i="24"/>
  <c r="H31" i="24"/>
  <c r="H35" i="24"/>
  <c r="R32" i="24"/>
  <c r="R36" i="24"/>
  <c r="M32" i="24"/>
  <c r="M36" i="24"/>
  <c r="H32" i="24"/>
  <c r="H36" i="24"/>
  <c r="BF150" i="28"/>
  <c r="BF178" i="28"/>
  <c r="BF156" i="28"/>
  <c r="Q21" i="24"/>
  <c r="BE150" i="28"/>
  <c r="BE178" i="28"/>
  <c r="BE156" i="28"/>
  <c r="P21" i="24"/>
  <c r="BD150" i="28"/>
  <c r="BD178" i="28"/>
  <c r="BD156" i="28"/>
  <c r="O21" i="24"/>
  <c r="BC150" i="28"/>
  <c r="BC178" i="28"/>
  <c r="BC156" i="28"/>
  <c r="N21" i="24"/>
  <c r="BA150" i="28"/>
  <c r="BA178" i="28"/>
  <c r="BA156" i="28"/>
  <c r="L21" i="24"/>
  <c r="AZ150" i="28"/>
  <c r="AZ178" i="28"/>
  <c r="AZ156" i="28"/>
  <c r="K21" i="24"/>
  <c r="AY150" i="28"/>
  <c r="AY178" i="28"/>
  <c r="AY156" i="28"/>
  <c r="J21" i="24"/>
  <c r="AX150" i="28"/>
  <c r="AX178" i="28"/>
  <c r="AX156" i="28"/>
  <c r="I21" i="24"/>
  <c r="AW150" i="28"/>
  <c r="AW178" i="28"/>
  <c r="AW156" i="28"/>
  <c r="H21" i="24"/>
  <c r="AV150" i="28"/>
  <c r="AV178" i="28"/>
  <c r="AV156" i="28"/>
  <c r="G21" i="24"/>
  <c r="AU150" i="28"/>
  <c r="AU178" i="28"/>
  <c r="AU156" i="28"/>
  <c r="F21" i="24"/>
  <c r="AT150" i="28"/>
  <c r="AT178" i="28"/>
  <c r="AT156" i="28"/>
  <c r="E21" i="24"/>
  <c r="AS150" i="28"/>
  <c r="AS178" i="28"/>
  <c r="AS156" i="28"/>
  <c r="D21" i="24"/>
  <c r="BG149" i="28"/>
  <c r="BG155" i="28"/>
  <c r="BG163" i="28"/>
  <c r="BG164" i="28" s="1"/>
  <c r="BB149" i="28"/>
  <c r="BB155" i="28"/>
  <c r="BB163" i="28"/>
  <c r="Q29" i="24"/>
  <c r="BF183" i="28"/>
  <c r="BF165" i="28"/>
  <c r="BF166" i="28"/>
  <c r="Q22" i="24"/>
  <c r="P29" i="24"/>
  <c r="BE183" i="28"/>
  <c r="BE165" i="28"/>
  <c r="BE166" i="28"/>
  <c r="P22" i="24"/>
  <c r="O29" i="24"/>
  <c r="BD183" i="28"/>
  <c r="BD165" i="28"/>
  <c r="BD166" i="28"/>
  <c r="O22" i="24"/>
  <c r="N29" i="24"/>
  <c r="BC183" i="28"/>
  <c r="BC165" i="28"/>
  <c r="BC166" i="28"/>
  <c r="N22" i="24"/>
  <c r="L29" i="24"/>
  <c r="BA183" i="28"/>
  <c r="BA165" i="28"/>
  <c r="BA166" i="28"/>
  <c r="L22" i="24"/>
  <c r="K29" i="24"/>
  <c r="AZ183" i="28"/>
  <c r="AZ165" i="28"/>
  <c r="AZ166" i="28"/>
  <c r="K22" i="24"/>
  <c r="J29" i="24"/>
  <c r="AY183" i="28"/>
  <c r="AY165" i="28"/>
  <c r="AY166" i="28"/>
  <c r="J22" i="24"/>
  <c r="I29" i="24"/>
  <c r="AX183" i="28"/>
  <c r="AX165" i="28"/>
  <c r="AX166" i="28"/>
  <c r="I22" i="24"/>
  <c r="G33" i="24"/>
  <c r="G37" i="24"/>
  <c r="AV183" i="28"/>
  <c r="AV165" i="28"/>
  <c r="AV166" i="28"/>
  <c r="G22" i="24"/>
  <c r="G23" i="24" s="1"/>
  <c r="F33" i="24"/>
  <c r="F37" i="24"/>
  <c r="AU183" i="28"/>
  <c r="AU165" i="28"/>
  <c r="AU166" i="28"/>
  <c r="F22" i="24"/>
  <c r="F23" i="24" s="1"/>
  <c r="E33" i="24"/>
  <c r="E37" i="24"/>
  <c r="AT183" i="28"/>
  <c r="AT165" i="28"/>
  <c r="AT166" i="28"/>
  <c r="E22" i="24"/>
  <c r="E23" i="24" s="1"/>
  <c r="D33" i="24"/>
  <c r="D37" i="24"/>
  <c r="AS183" i="28"/>
  <c r="AS165" i="28"/>
  <c r="AS166" i="28"/>
  <c r="D22" i="24"/>
  <c r="D23" i="24" s="1"/>
  <c r="R20" i="24"/>
  <c r="BG175" i="28"/>
  <c r="H20" i="24"/>
  <c r="AW164" i="28"/>
  <c r="AW175" i="28"/>
  <c r="M29" i="24" l="1"/>
  <c r="BG264" i="28"/>
  <c r="R54" i="24"/>
  <c r="R55" i="24"/>
  <c r="BB264" i="28"/>
  <c r="M54" i="24"/>
  <c r="M55" i="24"/>
  <c r="AW264" i="28"/>
  <c r="H54" i="24"/>
  <c r="H55" i="24"/>
  <c r="M33" i="24"/>
  <c r="M37" i="24"/>
  <c r="BF151" i="28"/>
  <c r="BF152" i="28"/>
  <c r="BF182" i="28"/>
  <c r="BF181" i="28"/>
  <c r="BF157" i="28"/>
  <c r="BF158" i="28"/>
  <c r="BE151" i="28"/>
  <c r="BE152" i="28"/>
  <c r="BE182" i="28"/>
  <c r="BE181" i="28"/>
  <c r="BE157" i="28"/>
  <c r="BE158" i="28"/>
  <c r="BD151" i="28"/>
  <c r="BD152" i="28"/>
  <c r="BD182" i="28"/>
  <c r="BD181" i="28"/>
  <c r="BD157" i="28"/>
  <c r="BD158" i="28"/>
  <c r="BC151" i="28"/>
  <c r="BC152" i="28"/>
  <c r="BC182" i="28"/>
  <c r="BC181" i="28"/>
  <c r="BC157" i="28"/>
  <c r="BC158" i="28"/>
  <c r="BA151" i="28"/>
  <c r="BA152" i="28"/>
  <c r="BA182" i="28"/>
  <c r="BA181" i="28"/>
  <c r="BA157" i="28"/>
  <c r="BA158" i="28"/>
  <c r="AZ151" i="28"/>
  <c r="AZ152" i="28"/>
  <c r="AZ181" i="28"/>
  <c r="AZ182" i="28"/>
  <c r="AZ157" i="28"/>
  <c r="AZ158" i="28"/>
  <c r="AY151" i="28"/>
  <c r="AY152" i="28"/>
  <c r="AY182" i="28"/>
  <c r="AY181" i="28"/>
  <c r="AY157" i="28"/>
  <c r="AY158" i="28"/>
  <c r="AX151" i="28"/>
  <c r="AX152" i="28"/>
  <c r="AX181" i="28"/>
  <c r="AX182" i="28"/>
  <c r="AX157" i="28"/>
  <c r="AX158" i="28"/>
  <c r="AW151" i="28"/>
  <c r="AW152" i="28"/>
  <c r="AW182" i="28"/>
  <c r="AW181" i="28"/>
  <c r="AW157" i="28"/>
  <c r="AW158" i="28"/>
  <c r="AV151" i="28"/>
  <c r="AV152" i="28"/>
  <c r="AV182" i="28"/>
  <c r="AV181" i="28"/>
  <c r="AV157" i="28"/>
  <c r="AV158" i="28"/>
  <c r="AU151" i="28"/>
  <c r="AU152" i="28"/>
  <c r="AU182" i="28"/>
  <c r="AU181" i="28"/>
  <c r="AU157" i="28"/>
  <c r="AU158" i="28"/>
  <c r="AT151" i="28"/>
  <c r="AT152" i="28"/>
  <c r="AT181" i="28"/>
  <c r="AT182" i="28"/>
  <c r="AT157" i="28"/>
  <c r="AT158" i="28"/>
  <c r="AS151" i="28"/>
  <c r="AS152" i="28"/>
  <c r="AS181" i="28"/>
  <c r="AS182" i="28"/>
  <c r="AS157" i="28"/>
  <c r="AS158" i="28"/>
  <c r="BG150" i="28"/>
  <c r="BG178" i="28"/>
  <c r="BG156" i="28"/>
  <c r="R21" i="24"/>
  <c r="BB150" i="28"/>
  <c r="BB178" i="28"/>
  <c r="BB156" i="28"/>
  <c r="BB164" i="28"/>
  <c r="M21" i="24"/>
  <c r="Q33" i="24"/>
  <c r="Q37" i="24"/>
  <c r="BF189" i="28"/>
  <c r="Q23" i="24"/>
  <c r="P33" i="24"/>
  <c r="P37" i="24"/>
  <c r="BE189" i="28"/>
  <c r="P23" i="24"/>
  <c r="O33" i="24"/>
  <c r="O37" i="24"/>
  <c r="BD189" i="28"/>
  <c r="O23" i="24"/>
  <c r="N33" i="24"/>
  <c r="N37" i="24"/>
  <c r="BC189" i="28"/>
  <c r="N23" i="24"/>
  <c r="L33" i="24"/>
  <c r="L37" i="24"/>
  <c r="BA189" i="28"/>
  <c r="L23" i="24"/>
  <c r="K33" i="24"/>
  <c r="K37" i="24"/>
  <c r="AZ189" i="28"/>
  <c r="K23" i="24"/>
  <c r="J33" i="24"/>
  <c r="J37" i="24"/>
  <c r="AY189" i="28"/>
  <c r="J23" i="24"/>
  <c r="I33" i="24"/>
  <c r="I37" i="24"/>
  <c r="AX189" i="28"/>
  <c r="I23" i="24"/>
  <c r="AV189" i="28"/>
  <c r="AU189" i="28"/>
  <c r="AT189" i="28"/>
  <c r="AS189" i="28"/>
  <c r="R29" i="24"/>
  <c r="BG183" i="28"/>
  <c r="BG165" i="28"/>
  <c r="BG166" i="28"/>
  <c r="R22" i="24"/>
  <c r="H29" i="24"/>
  <c r="AW183" i="28"/>
  <c r="AW165" i="28"/>
  <c r="AW166" i="28"/>
  <c r="H22" i="24"/>
  <c r="BF188" i="28" l="1"/>
  <c r="BF187" i="28"/>
  <c r="BE188" i="28"/>
  <c r="BE187" i="28"/>
  <c r="BD188" i="28"/>
  <c r="BD187" i="28"/>
  <c r="BC188" i="28"/>
  <c r="BC187" i="28"/>
  <c r="BA188" i="28"/>
  <c r="BA187" i="28"/>
  <c r="AZ187" i="28"/>
  <c r="AZ188" i="28"/>
  <c r="AY188" i="28"/>
  <c r="AY187" i="28"/>
  <c r="AX187" i="28"/>
  <c r="AX188" i="28"/>
  <c r="AW188" i="28"/>
  <c r="AW187" i="28"/>
  <c r="AV188" i="28"/>
  <c r="AV187" i="28"/>
  <c r="AU188" i="28"/>
  <c r="AU187" i="28"/>
  <c r="AT187" i="28"/>
  <c r="AT188" i="28"/>
  <c r="AS187" i="28"/>
  <c r="AS188" i="28"/>
  <c r="BG151" i="28"/>
  <c r="BG152" i="28"/>
  <c r="BG182" i="28"/>
  <c r="BG181" i="28"/>
  <c r="BG157" i="28"/>
  <c r="BG158" i="28"/>
  <c r="BB151" i="28"/>
  <c r="BB152" i="28"/>
  <c r="BB182" i="28"/>
  <c r="BB181" i="28"/>
  <c r="BB157" i="28"/>
  <c r="BB158" i="28"/>
  <c r="M22" i="24"/>
  <c r="BB166" i="28"/>
  <c r="BB165" i="28"/>
  <c r="BB183" i="28"/>
  <c r="R33" i="24"/>
  <c r="R37" i="24"/>
  <c r="BG189" i="28"/>
  <c r="R23" i="24"/>
  <c r="H33" i="24"/>
  <c r="H37" i="24"/>
  <c r="AW189" i="28"/>
  <c r="H23" i="24"/>
  <c r="BG188" i="28" l="1"/>
  <c r="BG187" i="28"/>
  <c r="BB188" i="28"/>
  <c r="BB187" i="28"/>
  <c r="M23" i="24"/>
  <c r="BB189" i="28"/>
</calcChain>
</file>

<file path=xl/sharedStrings.xml><?xml version="1.0" encoding="utf-8"?>
<sst xmlns="http://schemas.openxmlformats.org/spreadsheetml/2006/main" count="1519" uniqueCount="652">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Other non-cash expenses and loss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Distributions payable to NCI</t>
  </si>
  <si>
    <t>Total Revenue Growth</t>
  </si>
  <si>
    <t>Solar Energy Systems (from notes after financial statements)</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Pass-through financing obligation</t>
  </si>
  <si>
    <t>Pass-through financing obligation, net of current portion</t>
  </si>
  <si>
    <t>Pass-through financing obligation, current portion</t>
  </si>
  <si>
    <t>Cost of revenues - solar energy customer agreements and incentive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Depreciation &amp; amortization</t>
  </si>
  <si>
    <t>Stock based compensation</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2Q18A</t>
  </si>
  <si>
    <t>Payment of financing fees</t>
  </si>
  <si>
    <t>Proceeds from pass-through financing and other obligations</t>
  </si>
  <si>
    <t>3Q18A</t>
  </si>
  <si>
    <t>4Q18A</t>
  </si>
  <si>
    <t>2018A</t>
  </si>
  <si>
    <t>1Q19A</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4Q20A</t>
  </si>
  <si>
    <t>2020A</t>
  </si>
  <si>
    <t>Installation</t>
  </si>
  <si>
    <t>Other Adjustments to Installation Cost for Creation Cost Calculation</t>
  </si>
  <si>
    <t>Fleet Servicing Cost</t>
  </si>
  <si>
    <t>na</t>
  </si>
  <si>
    <t>Net Subscriber Value</t>
  </si>
  <si>
    <t>Subscriber Value</t>
  </si>
  <si>
    <t>Other Adjustments to G&amp;A for Creation Cost Calculation</t>
  </si>
  <si>
    <t>Subscriber Additions</t>
  </si>
  <si>
    <t>Customer Additions</t>
  </si>
  <si>
    <t>Customers</t>
  </si>
  <si>
    <t>Subscribers</t>
  </si>
  <si>
    <t>In-period Metrics:</t>
  </si>
  <si>
    <t>Period-end Metrics:</t>
  </si>
  <si>
    <t>Gross Earning Assets</t>
  </si>
  <si>
    <t>In-period metrics:</t>
  </si>
  <si>
    <t>Expected Lifetime Environmental Impact from Customer Additions (in millions of metric tons of CO2 avoidance)</t>
  </si>
  <si>
    <t>Purchase Customer Additions</t>
  </si>
  <si>
    <t>(+) Total Cash</t>
  </si>
  <si>
    <t>(+) Adjustment for debt related to project equity funds</t>
  </si>
  <si>
    <t>Annual Recurring Revenue</t>
  </si>
  <si>
    <t>Average Contract Life Remaining</t>
  </si>
  <si>
    <t>(-) Pass-through financing obligation</t>
  </si>
  <si>
    <t>(+) Adjustment for debt related to ITC safe harbor facility</t>
  </si>
  <si>
    <t>Purchase Customers</t>
  </si>
  <si>
    <t>(-) Non-recourse Debt</t>
  </si>
  <si>
    <t>n.d.</t>
  </si>
  <si>
    <t>(just Sunrun, excl Vivint Solar)</t>
  </si>
  <si>
    <t>(pro-forma for Vivint Solar)</t>
  </si>
  <si>
    <t>(includes Vivint Solar)</t>
  </si>
  <si>
    <t>Solar Energy Capacity Installed for Subscribers (MWs)</t>
  </si>
  <si>
    <t>Solar Energy Capacity Installed (MWs)</t>
  </si>
  <si>
    <t>Volume/Assets attributable to Vivint Solar in 4Q2020 prior to closing (9/30-10/8):</t>
  </si>
  <si>
    <t>Solar Assets - Starting Balance 10/8/2020</t>
  </si>
  <si>
    <t>Customer agreements</t>
  </si>
  <si>
    <t>Net income (loss) attributable to common stockholders</t>
  </si>
  <si>
    <t>Average Contract Life Remaining (years)</t>
  </si>
  <si>
    <t>Discount rate</t>
  </si>
  <si>
    <t>Purchase or Renewal rate</t>
  </si>
  <si>
    <t xml:space="preserve">Items presented below represent financials as reported from 1Q18 onward, including any restatements or adjustments to prior periods. </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Convertible senior notes</t>
  </si>
  <si>
    <t>(-) Recourse Debt (incl. convertible)</t>
  </si>
  <si>
    <t xml:space="preserve"> </t>
  </si>
  <si>
    <t>(-) Recourse Debt &amp; Convertible senior notes</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i>
    <t>3Q21A</t>
  </si>
  <si>
    <t>(includes Vivint Solar going forward)</t>
  </si>
  <si>
    <t>4Q21A</t>
  </si>
  <si>
    <t>2021A</t>
  </si>
  <si>
    <t>Inverters (and inverters + batteries in later periods, see filings)</t>
  </si>
  <si>
    <t>1Q22A</t>
  </si>
  <si>
    <t>2Q22A</t>
  </si>
  <si>
    <t>3Q22A</t>
  </si>
  <si>
    <t>Households Served in Low-Income Multifamily Properties</t>
  </si>
  <si>
    <t>4Q22A</t>
  </si>
  <si>
    <t>2022A</t>
  </si>
  <si>
    <t>Gross Earning Assets Discount rate</t>
  </si>
  <si>
    <t>1Q23A</t>
  </si>
  <si>
    <t>Cash paid for income taxes</t>
  </si>
  <si>
    <t>Please see our periodic reports filed with the SEC and our quarterly earnings presentations available on our website at investors.sunrun.com</t>
  </si>
  <si>
    <t xml:space="preserve">for information about metrics and important notes regarding our financial statements. Please see accompanying disclaimer and </t>
  </si>
  <si>
    <t>disclosures on the "Cover" sheet and refer to the "Definitions" sheet for an Appendix with a Glossary of Terms</t>
  </si>
  <si>
    <t>2Q23A</t>
  </si>
  <si>
    <t>Storage Capacity Installed (in Megawatt hours)</t>
  </si>
  <si>
    <t>Networked Storage Capacity (in Megawatt hours)</t>
  </si>
  <si>
    <t>Metric Sensitivities</t>
  </si>
  <si>
    <t>Restricted Cash</t>
  </si>
  <si>
    <t>3Q23A</t>
  </si>
  <si>
    <t>Less net proceeds (or plus net repayments) from all recourse debt (inclusive of convertible debt, recourse credit facilities, and other recourse debt instruments) during the year, as presented on the consolidated statement of cash flows</t>
  </si>
  <si>
    <t>Less any primary equity issuances (or plus any stock buybacks or dividends paid to common stockholders) during the year, as presented on the consolidated statement of cash flows</t>
  </si>
  <si>
    <t>Less net proceeds derived from employee stock award activities</t>
  </si>
  <si>
    <t>Less net proceeds from long-term asset or business divestitures, as presented on the consolidated statement of cash flows</t>
  </si>
  <si>
    <t>Unbilled Receivables</t>
  </si>
  <si>
    <t>Customer Additions with Storage</t>
  </si>
  <si>
    <t>Storage Attachment Rate</t>
  </si>
  <si>
    <t>*Storage capacity figures for 3Q22-2Q23 have been updated to reflect more granular manufacturing-SKU level capacity data for projects with multiple batteries, which resulted in immaterial adjustments to the total capacity figures.</t>
  </si>
  <si>
    <t>Goodwill Impairment</t>
  </si>
  <si>
    <t>Goodwill impairment</t>
  </si>
  <si>
    <t>4Q23A</t>
  </si>
  <si>
    <t>2023A</t>
  </si>
  <si>
    <t>Repurchase of convertible senior notes</t>
  </si>
  <si>
    <t>1Q24A</t>
  </si>
  <si>
    <t>Non-cash charge related to Inventory adjustment (following AEE wind-down, E&amp;O and other)</t>
  </si>
  <si>
    <t>Unrealized (loss) gain on derivatives</t>
  </si>
  <si>
    <t>Prepaid expenses and other assets</t>
  </si>
  <si>
    <t xml:space="preserve">Please see our periodic reports filed with the SEC and our quarterly earnings presentations available on our website at </t>
  </si>
  <si>
    <t>Proceeds from transfer of investment tax credits</t>
  </si>
  <si>
    <t>Payments to redeemable noncontrolling interests and noncontrolling interests of investment tax credits</t>
  </si>
  <si>
    <t>2Q24A</t>
  </si>
  <si>
    <t>3Q24A</t>
  </si>
  <si>
    <t>Note: Discount rate assumed for GEA base presentation:</t>
  </si>
  <si>
    <t>Less end of the prior period consolidated restricted cash balance pertaining to 2026 convertible note balance outstanding</t>
  </si>
  <si>
    <t>End of period Consolidated unrestricted cash balance</t>
  </si>
  <si>
    <t>Less end of the prior period consolidated unrestricted cash balance</t>
  </si>
  <si>
    <t>Restricted cash balance pertaining to 2026 convertible note reserve account</t>
  </si>
  <si>
    <t>End of period consolidated restricted cash balance pertaining to 2026 convertible note balance outstanding</t>
  </si>
  <si>
    <t>S&amp;M</t>
  </si>
  <si>
    <t>Average ITC reflected in Subscriber Value</t>
  </si>
  <si>
    <t>Cash Generation</t>
  </si>
  <si>
    <t>Contracted Subscriber Value</t>
  </si>
  <si>
    <t>nd</t>
  </si>
  <si>
    <t>Total Cash (incl. restricted)</t>
  </si>
  <si>
    <t>4Q24A</t>
  </si>
  <si>
    <t>2024A</t>
  </si>
  <si>
    <t>Proceeds from trade recievable financing</t>
  </si>
  <si>
    <t xml:space="preserve">Repayment of trade recievable financing </t>
  </si>
  <si>
    <t>Proceeds from trade recievable financing, net</t>
  </si>
  <si>
    <t>Contracted Net Earning Assets</t>
  </si>
  <si>
    <t>Storage Capacity Installed (MWhrs)</t>
  </si>
  <si>
    <t>Subscribers (included within Customers)</t>
  </si>
  <si>
    <t>Networked Storage Capacity (MWhrs)</t>
  </si>
  <si>
    <t xml:space="preserve"> / Subscriber Additions</t>
  </si>
  <si>
    <t>Contracted Net Earning Assets per share</t>
  </si>
  <si>
    <t>- Creation Costs</t>
  </si>
  <si>
    <t>Contracted Net Earning Assets ($ millions)</t>
  </si>
  <si>
    <t>Subscriber Additions (included within Customer Additions)</t>
  </si>
  <si>
    <t>Subscriber Additions in period</t>
  </si>
  <si>
    <t>Subscriber Value per Watt</t>
  </si>
  <si>
    <t>Contracted Net Subscriber Value</t>
  </si>
  <si>
    <t>- Equity proceeds (or + buybacks)</t>
  </si>
  <si>
    <t>+ Recourse Debt Repayments (or - issuances)</t>
  </si>
  <si>
    <t>Adjustments for M&amp;A, investments, divestitures etc</t>
  </si>
  <si>
    <t>KEY OPERATING METRICS SUMMARY</t>
  </si>
  <si>
    <t>Subscriber Additions as % of Customer Additions</t>
  </si>
  <si>
    <t>= Upfront Net Subscriber Value</t>
  </si>
  <si>
    <t>Upfront Net Subscriber Value</t>
  </si>
  <si>
    <t>Total Net Value Generated:</t>
  </si>
  <si>
    <t>(+) Adjustment for debt related to safe harbor facility</t>
  </si>
  <si>
    <t>Change in Unrestricted Cash Balance</t>
  </si>
  <si>
    <t>Guidance item</t>
  </si>
  <si>
    <t>Net Earning Assets ($ millions)</t>
  </si>
  <si>
    <t>Total Costs:</t>
  </si>
  <si>
    <t>Net Earning Assets per share</t>
  </si>
  <si>
    <t>Customer Agreement COGS</t>
  </si>
  <si>
    <t>Aggregate Subscriber Value</t>
  </si>
  <si>
    <t>Aggregate Contracted Subscriber Value</t>
  </si>
  <si>
    <t>Contracted Net Value Creation</t>
  </si>
  <si>
    <t>Upfront Net Value Creation</t>
  </si>
  <si>
    <t>Net Value Creation</t>
  </si>
  <si>
    <t>Contracted Net Subscriber Value margin %</t>
  </si>
  <si>
    <t>Net Subscriber Value margin %</t>
  </si>
  <si>
    <t>- Aggregate Creation Costs</t>
  </si>
  <si>
    <t>Net Value Creation per share</t>
  </si>
  <si>
    <t>Contracted Net Value Creation per share</t>
  </si>
  <si>
    <t>Upfront Net Value Creation per share</t>
  </si>
  <si>
    <t>Aggregate Creation Costs by type ($ millions):</t>
  </si>
  <si>
    <t>Customer Agreement COGS breakdown:</t>
  </si>
  <si>
    <t>Customer Additions without Storage</t>
  </si>
  <si>
    <t>Aggregate Creation Costs ($ millions)</t>
  </si>
  <si>
    <t>Other Adjustments &amp; Cost Disclosures</t>
  </si>
  <si>
    <t>Stock Based Compensation Details</t>
  </si>
  <si>
    <t>Cost To Obtain Contracts (CTOC): Customer Agreements; in Other Assets (represents capitalized sales commissions)</t>
  </si>
  <si>
    <t>Advance on Contracted Subscriber Value (at market observed cost of capital)</t>
  </si>
  <si>
    <t>Miscellaneous Disclosures</t>
  </si>
  <si>
    <t>Contracted Gross Earning Assets</t>
  </si>
  <si>
    <t>Unlevered discount rate used for GEA calculation</t>
  </si>
  <si>
    <t>Market Discount rate for period for Subscriber Values:</t>
  </si>
  <si>
    <t>Contracted Subscriber Value (at observed discount rate)</t>
  </si>
  <si>
    <t>Subscriber Value (at observed discount rate)</t>
  </si>
  <si>
    <t>Previously reported Subscriber Value using fixed Discount Rate:</t>
  </si>
  <si>
    <t>Subscriber Value Contracted Period using fixed discount rate</t>
  </si>
  <si>
    <t>Subscriber Value Renewal Period using fixed discount rate</t>
  </si>
  <si>
    <t>Subscriber Value using fixed discount rate</t>
  </si>
  <si>
    <t>Fixed discount rate discount rate used for prior SV reporting:</t>
  </si>
  <si>
    <t>1Q25A</t>
  </si>
  <si>
    <t>Other Adjustments to R&amp;D for Creation Cost Calculation</t>
  </si>
  <si>
    <t>Cash Generation ($ millions)</t>
  </si>
  <si>
    <t>Depreciation Expense net of grant amortization in Customer Agreement COGS</t>
  </si>
  <si>
    <t>Normal amortization of non-recourse project debt</t>
  </si>
  <si>
    <t>Proceeds from Prepayments &amp; State Incentives and Rebates (gross change in deferred revenues)</t>
  </si>
  <si>
    <t>Normal amortization of non-recourse project debt in CFF</t>
  </si>
  <si>
    <t>Restructuring Costs and Other Adjustments to Creation Costs:</t>
  </si>
  <si>
    <t>Less Depreciation &amp; Amortization (CFS)</t>
  </si>
  <si>
    <t>Less Fleet Servicing (Company Books)</t>
  </si>
  <si>
    <t>Less Stock Based Compensation in COGS (10Q Notes)</t>
  </si>
  <si>
    <t>Customer Agreement COGS (IS)</t>
  </si>
  <si>
    <t>Installation Costs in OpEx per Subscriber Addition</t>
  </si>
  <si>
    <t>Capital Expenditures for Corporate PP&amp;E</t>
  </si>
  <si>
    <t>Installation Costs in CapEx</t>
  </si>
  <si>
    <t>Installation Costs in CapEx per Subscriber Addition</t>
  </si>
  <si>
    <t>Less Restructuring and One-time Items in Customer Agreement COGS (Company Books)</t>
  </si>
  <si>
    <t>Sales &amp; Marketing Expense (IS)</t>
  </si>
  <si>
    <t>Less Amortization of CTOC (10Q Notes)</t>
  </si>
  <si>
    <t>Less Stock Based Compensation Expense</t>
  </si>
  <si>
    <t>Less Restructuring and One-time Items in S&amp;M Costs</t>
  </si>
  <si>
    <t>Sales &amp; Marketing Costs in OpEx</t>
  </si>
  <si>
    <t>Sales &amp; Marketing Costs in OpEx per Customer Addition</t>
  </si>
  <si>
    <t>G&amp;A + R&amp;D</t>
  </si>
  <si>
    <t>Platform Services</t>
  </si>
  <si>
    <t>G&amp;A Expense (IS)</t>
  </si>
  <si>
    <t>R&amp;D Expense (IS)</t>
  </si>
  <si>
    <t>Less Restructuring and One-time Items in G&amp;A and R&amp;D (Company Books)</t>
  </si>
  <si>
    <t>Less Stock Based Compensation in G&amp;A and R&amp;D</t>
  </si>
  <si>
    <t>G&amp;A and R&amp;D Costs</t>
  </si>
  <si>
    <t>G&amp;A and R&amp;D Costs per Customer Addition</t>
  </si>
  <si>
    <t>Less Stock Based Compensation in system and product sales COGS (10Q Notes)</t>
  </si>
  <si>
    <t>Less Restructuring and One-time costs</t>
  </si>
  <si>
    <t>Platform Services Adjusted Gross Profit (contra cost)</t>
  </si>
  <si>
    <t>Platform Services per Customer Addition (contra cost)</t>
  </si>
  <si>
    <t>Supplemental Cash Flow Information:</t>
  </si>
  <si>
    <t>Summary of costs by spend type per relevant unit addition:</t>
  </si>
  <si>
    <t>+ Customer Agreement COGS</t>
  </si>
  <si>
    <t>Depreciation expense, net</t>
  </si>
  <si>
    <t>Fleet servicing costs</t>
  </si>
  <si>
    <t>Other adjustments (e.g. restructuring)</t>
  </si>
  <si>
    <t>Other costs (pertaining to new system installations)</t>
  </si>
  <si>
    <t>/ weighted average basic shares outstanding</t>
  </si>
  <si>
    <t>Proceeds from tax equity (proceeds from NCI)</t>
  </si>
  <si>
    <t>+ CapEx for corporate property &amp; equipment</t>
  </si>
  <si>
    <t>- Fleet servicing cost in COGS</t>
  </si>
  <si>
    <t>- Depreciation &amp; amortization</t>
  </si>
  <si>
    <t>+ S&amp;M expense</t>
  </si>
  <si>
    <t>+ Additions to capitalized CTOC (sales commissions)</t>
  </si>
  <si>
    <t>+ G&amp;A expense</t>
  </si>
  <si>
    <t>+ R&amp;D expense</t>
  </si>
  <si>
    <t>- Non-cash stock based compensation expense</t>
  </si>
  <si>
    <t>Creation Costs per Subscriber Addition</t>
  </si>
  <si>
    <t>Less Aggregate Creation Costs</t>
  </si>
  <si>
    <t>Average ITC level reflected in Subscriber Value</t>
  </si>
  <si>
    <t>Creation Costs by type (per Subscriber Addition):</t>
  </si>
  <si>
    <t xml:space="preserve"> Subscriber Value</t>
  </si>
  <si>
    <t>1% of weighted average ITC realization equates to approximately $50 million in financing proceeds on an annual basis</t>
  </si>
  <si>
    <t>As Observed</t>
  </si>
  <si>
    <t>Note: Financing proceeds flow through to Cash Generation and can be moderated by customer pricing and sales compensation</t>
  </si>
  <si>
    <t>levels, especially over the long-term</t>
  </si>
  <si>
    <t>Proceeds Realized (actual in-period proceeds received)</t>
  </si>
  <si>
    <t>Solar Capacity Installed (MWs)</t>
  </si>
  <si>
    <t>Solar Capacity Installed with Storage (MWs)</t>
  </si>
  <si>
    <t>Solar Capacity Installed without Storage (MWs)</t>
  </si>
  <si>
    <t>% Solar Capacity Installed with Storage</t>
  </si>
  <si>
    <t>Solar Capacity Installed for Subscribers (MWs)</t>
  </si>
  <si>
    <t>Solar Capacity Installed for Purchase Customers (MWs)</t>
  </si>
  <si>
    <t>Average Customer Addition solar system size (kW)</t>
  </si>
  <si>
    <t>Average Subscriber Addition solar system size (kW)</t>
  </si>
  <si>
    <t>Aggregate Creation Costs in OpEx</t>
  </si>
  <si>
    <t>Aggregate Creation Costs in CapEx</t>
  </si>
  <si>
    <t>Aggregate Upfront Proceeds (estimated)</t>
  </si>
  <si>
    <t>Networked Solar Capacity for Subscribers (MWs)</t>
  </si>
  <si>
    <t>Networked Solar Capacity for Purchase Customers (MWs)</t>
  </si>
  <si>
    <t>Networked Solar Capacity (MWs)</t>
  </si>
  <si>
    <t>Discount rate (observed project-level capital costs)</t>
  </si>
  <si>
    <t>x Advance Rate on Contracted Subscriber Value (estimated)</t>
  </si>
  <si>
    <t>= Upfront Proceeds (estimated)</t>
  </si>
  <si>
    <t>x Advance Rate on Contracted Subscriber Value (estimate)</t>
  </si>
  <si>
    <t>Gross Change in CTOC (capitalized sales commissions)</t>
  </si>
  <si>
    <t>Sales &amp; Marketing Costs Capitalized per Subscriber Addition</t>
  </si>
  <si>
    <t>are recognized, and may be executed at different terms. As such, Aggregate Upfront Proceeds are an estimate based on capital markets</t>
  </si>
  <si>
    <t>Volume Additions in Period</t>
  </si>
  <si>
    <t>Customer Base Value &amp; Energy Capacity at End of Period</t>
  </si>
  <si>
    <t>*Note: each item is normalized by relevant units for comparison purposes, and will not sum to total Creation Costs per Subscriber Addition</t>
  </si>
  <si>
    <t>Upfront Proceeds (estimate)</t>
  </si>
  <si>
    <t>Key Metrics Summary</t>
  </si>
  <si>
    <t>Financial Statements Summary</t>
  </si>
  <si>
    <t>$ per Subscriber Addition, unless otherwise noted</t>
  </si>
  <si>
    <r>
      <t>Unit Economics</t>
    </r>
    <r>
      <rPr>
        <sz val="10"/>
        <color theme="1"/>
        <rFont val="Arial"/>
        <family val="2"/>
      </rPr>
      <t xml:space="preserve"> in Period</t>
    </r>
  </si>
  <si>
    <t>$ millions, unless otherwise noted</t>
  </si>
  <si>
    <t>% Solar Capacity Installed for Subscribers</t>
  </si>
  <si>
    <r>
      <rPr>
        <b/>
        <sz val="10"/>
        <rFont val="Arial"/>
        <family val="2"/>
      </rPr>
      <t>Positive Environmental Impact from Customers</t>
    </r>
    <r>
      <rPr>
        <i/>
        <sz val="10"/>
        <rFont val="Arial"/>
        <family val="2"/>
      </rPr>
      <t xml:space="preserve"> (trailing twelve months, in millions of metric tons of CO2 avoidance)</t>
    </r>
  </si>
  <si>
    <r>
      <rPr>
        <b/>
        <sz val="10"/>
        <rFont val="Arial"/>
        <family val="2"/>
      </rPr>
      <t>Positive Expected Lifetime Environmental Impact from Customer Additions</t>
    </r>
    <r>
      <rPr>
        <i/>
        <sz val="10"/>
        <rFont val="Arial"/>
        <family val="2"/>
      </rPr>
      <t xml:space="preserve"> (in millions of metric tons of CO2 avoidance)</t>
    </r>
  </si>
  <si>
    <t>Creation Costs in Period</t>
  </si>
  <si>
    <t>Subscriber Value in Period</t>
  </si>
  <si>
    <t>Net Subscriber Value in Period</t>
  </si>
  <si>
    <t>Net Subscriber per Watt</t>
  </si>
  <si>
    <t>Contracted Net Subscriber Value per Watt</t>
  </si>
  <si>
    <t>Aggregate Gross Value and Net Value in Period</t>
  </si>
  <si>
    <t>Subscriber Additions (for reference)</t>
  </si>
  <si>
    <t>Cash Generation in Period</t>
  </si>
  <si>
    <t>Customer Base &amp; Energy Capacity at End of Period</t>
  </si>
  <si>
    <t>$ millions:</t>
  </si>
  <si>
    <t>Proceeds from tax equity</t>
  </si>
  <si>
    <t>Proceeds from upfront customer prepayments &amp; incentives</t>
  </si>
  <si>
    <t>Proceeds from upfront customer prepayments, incentives</t>
  </si>
  <si>
    <t>% Subscribers Additions (of Customer Additions)</t>
  </si>
  <si>
    <t>Total liabilities, noncontrolling interests &amp; equity</t>
  </si>
  <si>
    <t>Non-Recourse Project Debt (incl. pass-through financing obligations)</t>
  </si>
  <si>
    <t>Proceeds from shares issued from subscription agreement</t>
  </si>
  <si>
    <t>Payments to noncontrolling interests of investment tax credits</t>
  </si>
  <si>
    <t>Aggregate Gross, Net &amp; Upfront Value Creation in Period</t>
  </si>
  <si>
    <t>Proceeds from non-recourse debt, net, excluding normal amort.</t>
  </si>
  <si>
    <t>Contracted Net Earning Assets per basic share</t>
  </si>
  <si>
    <t>Creation Costs by spend category (per relevant unit):*</t>
  </si>
  <si>
    <t>Creation Costs in OpEx per Subscriber Addition</t>
  </si>
  <si>
    <t>Creation Costs in CapEx per Subscriber Addition</t>
  </si>
  <si>
    <t>Annual Recurring Revenue ($ millions)</t>
  </si>
  <si>
    <t>Basic Shares Outstanding</t>
  </si>
  <si>
    <t>Weighted average basic shares outstanding in period (in millions)</t>
  </si>
  <si>
    <t>Basic shares outstanding at end of period (in millions)</t>
  </si>
  <si>
    <t>/ basic shares outstanding at end of period (in millions)</t>
  </si>
  <si>
    <t>Solar Capacity Installed for Subscribers</t>
  </si>
  <si>
    <t>Non-contracted or Upside Subscriber Value</t>
  </si>
  <si>
    <t>Non-contracted or Upside Gross Earning Assets</t>
  </si>
  <si>
    <t>- Non-contracted or Upside Gross Earning Assets</t>
  </si>
  <si>
    <t>Non-contracted or Upside Subscriber Value (at observed discount rate)</t>
  </si>
  <si>
    <t>Total Gross Value:</t>
  </si>
  <si>
    <t>nd (retired, but available in sensitivity table)</t>
  </si>
  <si>
    <t>Gross &amp; Net Earning Assets at End of Period</t>
  </si>
  <si>
    <t>Solar Capacity Installed</t>
  </si>
  <si>
    <t>Networked Solar Capacity for Subscribers</t>
  </si>
  <si>
    <t>Networked Solar Capacity</t>
  </si>
  <si>
    <t>Non-cash Impairment Charges for Solar Energy Systems, net of insurance proceeds</t>
  </si>
  <si>
    <t>ITC Level &amp; Cost of Capital</t>
  </si>
  <si>
    <t>Proceeds from pass-through financing &amp; other obligations</t>
  </si>
  <si>
    <t>Proceeds from tax equity &amp; project equity (NCI)</t>
  </si>
  <si>
    <t>Distributions to tax equity &amp; project equity (NCI)</t>
  </si>
  <si>
    <t>Proceeds from state tax credits &amp; grants</t>
  </si>
  <si>
    <t>Proceeds from non-recourse project debt (incl. warehouse)</t>
  </si>
  <si>
    <t>Acquisition of non-controlling interests</t>
  </si>
  <si>
    <t>Repayment of non-recourse project debt (incl. warehouse)</t>
  </si>
  <si>
    <t>Proceeds from recourse debt raises, net</t>
  </si>
  <si>
    <t>Proceeds from issuance of convertible senior notes</t>
  </si>
  <si>
    <t>Upfront Net Subscriber Value per Watt</t>
  </si>
  <si>
    <t>2Q25A</t>
  </si>
  <si>
    <t>Reconciliation of Total Operating Expenses to Aggregate Creation Costs</t>
  </si>
  <si>
    <t>Reconciliation of Net Change in Cash and Restricted Cash to Cash Generation</t>
  </si>
  <si>
    <t>- Change in restricted cash</t>
  </si>
  <si>
    <t>+ End of period consolidated restricted cash balance pertaining
to 2026 convertible note balance outstanding</t>
  </si>
  <si>
    <t>- End of prior period consolidated restricted cash balance pertaining
to 2026 convertible note balance outstanding</t>
  </si>
  <si>
    <t>- Net proceeds (or plus net repayments) from all recourse debt (inclusive
of convertible debt)</t>
  </si>
  <si>
    <t>- Primary equity issuances (or plus any stock buybacks or dividends
paid to common stockholders)</t>
  </si>
  <si>
    <t>- Net proceeds derived from employee stock award activities</t>
  </si>
  <si>
    <t>Upfront Net Subscriber Value margin as a % of Contracted Subscriber Value</t>
  </si>
  <si>
    <t>- Net proceeds from long-term asset or business divestitures</t>
  </si>
  <si>
    <t>Non-GAAP Reconciliations</t>
  </si>
  <si>
    <t>Cash Generation and Aggregate Creation Costs are non-GAAP financial measures.</t>
  </si>
  <si>
    <t>Reconciliations of these non-GAAP financial measures to their most directly comparable GAAP measures is provided below.</t>
  </si>
  <si>
    <t>- Amortization of CTOC (sales commissions) in S&amp;M expense</t>
  </si>
  <si>
    <t>3Q25A</t>
  </si>
  <si>
    <t>Additional Revenue &amp; Cost Disclosures</t>
  </si>
  <si>
    <t>Non-Retained or Partially Retained Subscribers</t>
  </si>
  <si>
    <t xml:space="preserve">Revenue from sale of Non-Retained or Partially Retained Subscribers </t>
  </si>
  <si>
    <t>Retained Subscriber Additions</t>
  </si>
  <si>
    <t>Non-Retained or Partially Retained Subscriber Additions</t>
  </si>
  <si>
    <t>Retained Subscribers</t>
  </si>
  <si>
    <t>+ Non-Retained or Partially Retained Subscribers COGS</t>
  </si>
  <si>
    <t>- Gross profit from System &amp; Product Sales (Excluding Non-Retained or Partially Retained Subscribers) as contra cost</t>
  </si>
  <si>
    <t>Non-Retained or Partially Retained Subscribers COGS</t>
  </si>
  <si>
    <t>Revenue from the Sale of Non-Retained or Partially Retained Subscribers ($ millions)</t>
  </si>
  <si>
    <t>Proceeds Realized from Retained Subscribers ($ millions)</t>
  </si>
  <si>
    <t>$ per Retained Subscriber Addition:</t>
  </si>
  <si>
    <t>Proceeds Realized per Retained Subscriber Addition</t>
  </si>
  <si>
    <t>Note: Actual project financing transaction timing for portfolios of Retained Subscribers may occur in a period different from the period in which Retained Subscribers</t>
  </si>
  <si>
    <t>conditions present during each period and may differ from ultimate Proceeds Realized in respect of such Retained Subscribers.</t>
  </si>
  <si>
    <t>Cost of goods sold of Non-Retained or Partially Retained Subscribers</t>
  </si>
  <si>
    <t>Income (Loss) from operations</t>
  </si>
  <si>
    <t>4Q25A</t>
  </si>
  <si>
    <t>2025A</t>
  </si>
  <si>
    <t>Energy System Equipment Costs</t>
  </si>
  <si>
    <t>Total Energy Systems</t>
  </si>
  <si>
    <t>Total Energy Systems, net</t>
  </si>
  <si>
    <t>Balance Sheet Notes: Energy Systems &amp; CTOC (from notes after financial statements)</t>
  </si>
  <si>
    <t>Energy systems</t>
  </si>
  <si>
    <t>Energy systems and products</t>
  </si>
  <si>
    <t>Customer Agreements and Incentives</t>
  </si>
  <si>
    <t>Energy systems and product sales</t>
  </si>
  <si>
    <t>Cost of energy systems and product sales</t>
  </si>
  <si>
    <t>Energy systems, net</t>
  </si>
  <si>
    <t>Payments for the costs of energy systems</t>
  </si>
  <si>
    <t>Energy Systems</t>
  </si>
  <si>
    <t>- Non-cash impairment of energy systems, net</t>
  </si>
  <si>
    <t>+ CapEx for energy systems</t>
  </si>
  <si>
    <t>Non-cash impairment of energy systems, net</t>
  </si>
  <si>
    <t>Less Non-cash Impairment Charges for Energy Systems, net of insurance proceeds (Company Books)</t>
  </si>
  <si>
    <t>Capital Expenditures for Energy Systems</t>
  </si>
  <si>
    <t>Plus Cost of energy systems and product sales (IS)</t>
  </si>
  <si>
    <t>(Energy systems and product sales) (IS)</t>
  </si>
  <si>
    <t>Memo: Non-Cash Impairment Charges as % of Gross Fixed Assets at End of Period</t>
  </si>
  <si>
    <t>Installation Costs in OpEx</t>
  </si>
  <si>
    <t>25 bps change in realized capital cost equates to approximately $35 million in financing proceeds on an annual basis</t>
  </si>
  <si>
    <t>Annualized Net Default rate</t>
  </si>
  <si>
    <t>Model Date:  May 6, 2026</t>
  </si>
  <si>
    <t>Please see the Company’s press release on Form 8-K filed on May 6, 2026, for additional disclosure regarding these measures.</t>
  </si>
  <si>
    <t>1Q26A</t>
  </si>
  <si>
    <t>Amortization expense of prepaid ITC insurance in COGS</t>
  </si>
  <si>
    <t>$ in millions, as of March 31, 2026</t>
  </si>
  <si>
    <t>$ per Subscriber, for Subscriber Additions in 1Q 2026</t>
  </si>
  <si>
    <t>Investment cash flow pertaining to Non-Retained or Partially Retained Subscriber Additions</t>
  </si>
  <si>
    <t>Adjustment to include costs related to Sunrun's investment in deconsolidated entities associated with Non-Retained or Partially Retained Subscribers</t>
  </si>
  <si>
    <t>- Other adjustments (e.g., restructuring, legal)</t>
  </si>
  <si>
    <t>+ Equity investments in external non-consolidated businesses not related to Non-Retained or Partially Retained Subscribers (or less dividends or distributions received in connection with such equity investments)</t>
  </si>
  <si>
    <t>Plus equity investments in external non-consolidated businesses not related to Non-Retained or Partially Retained Subscribers (or less dividends or distributions received in connection with such equity investments), as presented on the consolidated statement of cash flows</t>
  </si>
  <si>
    <t>Less Amortization expense of prepaid ITC insurance in CO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0.0%"/>
    <numFmt numFmtId="176" formatCode="_(* #,##0.00_);_(* \(#,##0.00\);_(* &quot;-&quot;_);_(@_)"/>
    <numFmt numFmtId="177" formatCode="_(* #,##0%;_(* \(#,##0\)%;_(* &quot;   -&quot;?_)"/>
    <numFmt numFmtId="178" formatCode="#,##0.000000_);\(#,##0.000000\)"/>
    <numFmt numFmtId="179" formatCode="_(* #,##0.00%;_(* \(#,##0.00\)%;_(* &quot;   -&quot;?_)"/>
    <numFmt numFmtId="180" formatCode="_(&quot;$&quot;* #,##0.0_);_(&quot;$&quot;* \(#,##0.0\);_(&quot;$&quot;* &quot;-&quot;?_);_(@_)"/>
    <numFmt numFmtId="181" formatCode="_([$€-2]* #,##0.00_);_([$€-2]* \(#,##0.00\);_([$€-2]* &quot;-&quot;??_)"/>
    <numFmt numFmtId="182" formatCode="#,##0.0_);\(#,##0.0\)"/>
    <numFmt numFmtId="183" formatCode="&quot;$&quot;_(#,##0.00_);&quot;$&quot;\(#,##0.00\)"/>
    <numFmt numFmtId="184" formatCode="_(* #,##0.000000_);_(* \(#,##0.000000\);_(* &quot;   -&quot;?_);_(@_)"/>
    <numFmt numFmtId="185" formatCode="0.0000%"/>
  </numFmts>
  <fonts count="12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i/>
      <sz val="10"/>
      <name val="Arial"/>
      <family val="2"/>
    </font>
    <font>
      <b/>
      <i/>
      <sz val="10"/>
      <name val="Arial"/>
      <family val="2"/>
    </font>
    <font>
      <b/>
      <u/>
      <sz val="10"/>
      <color theme="1"/>
      <name val="Arial"/>
      <family val="2"/>
    </font>
    <font>
      <b/>
      <i/>
      <u/>
      <sz val="10"/>
      <name val="Arial"/>
      <family val="2"/>
    </font>
    <font>
      <u val="singleAccounting"/>
      <sz val="10"/>
      <name val="Arial"/>
      <family val="2"/>
    </font>
    <font>
      <u/>
      <sz val="10"/>
      <name val="Arial"/>
      <family val="2"/>
    </font>
    <font>
      <b/>
      <i/>
      <sz val="10"/>
      <color indexed="10"/>
      <name val="Arial"/>
      <family val="2"/>
    </font>
    <font>
      <sz val="8"/>
      <name val="Arial"/>
      <family val="2"/>
    </font>
    <font>
      <b/>
      <sz val="14"/>
      <color indexed="10"/>
      <name val="Arial"/>
      <family val="2"/>
    </font>
    <font>
      <sz val="10"/>
      <color rgb="FF000000"/>
      <name val="Arial"/>
      <family val="2"/>
    </font>
    <font>
      <b/>
      <sz val="10"/>
      <color rgb="FF000000"/>
      <name val="Arial"/>
      <family val="2"/>
    </font>
    <font>
      <i/>
      <sz val="10"/>
      <color theme="1" tint="0.499984740745262"/>
      <name val="Arial"/>
      <family val="2"/>
    </font>
    <font>
      <b/>
      <i/>
      <sz val="10"/>
      <color rgb="FFFF0000"/>
      <name val="Arial"/>
      <family val="2"/>
    </font>
    <font>
      <sz val="11"/>
      <color theme="1"/>
      <name val="Arial"/>
      <family val="2"/>
    </font>
    <font>
      <sz val="8"/>
      <color theme="1"/>
      <name val="Arial"/>
      <family val="2"/>
    </font>
    <font>
      <i/>
      <sz val="10"/>
      <color indexed="17"/>
      <name val="Arial"/>
      <family val="2"/>
    </font>
    <font>
      <b/>
      <i/>
      <sz val="10"/>
      <color indexed="17"/>
      <name val="Arial"/>
      <family val="2"/>
    </font>
    <font>
      <b/>
      <sz val="12"/>
      <name val="Arial"/>
      <family val="2"/>
    </font>
    <font>
      <b/>
      <sz val="8"/>
      <color rgb="FF333333"/>
      <name val="Arial"/>
      <family val="2"/>
    </font>
    <font>
      <u val="singleAccounting"/>
      <sz val="10"/>
      <color theme="1"/>
      <name val="Arial"/>
      <family val="2"/>
    </font>
    <font>
      <u/>
      <sz val="10"/>
      <color theme="1"/>
      <name val="Arial"/>
      <family val="2"/>
    </font>
    <font>
      <b/>
      <sz val="10"/>
      <color rgb="FFFF0000"/>
      <name val="Arial"/>
      <family val="2"/>
    </font>
    <font>
      <i/>
      <sz val="10"/>
      <color rgb="FFFF0000"/>
      <name val="Arial"/>
      <family val="2"/>
    </font>
    <font>
      <b/>
      <sz val="12"/>
      <color theme="1"/>
      <name val="Arial"/>
      <family val="2"/>
    </font>
    <font>
      <i/>
      <sz val="10"/>
      <color rgb="FF000000"/>
      <name val="Arial"/>
      <family val="2"/>
    </font>
    <font>
      <sz val="10"/>
      <color rgb="FF7030A0"/>
      <name val="Arial"/>
      <family val="2"/>
    </font>
    <font>
      <i/>
      <sz val="8"/>
      <name val="Arial"/>
      <family val="2"/>
    </font>
    <font>
      <i/>
      <sz val="10"/>
      <color theme="1" tint="0.34998626667073579"/>
      <name val="Arial"/>
      <family val="2"/>
    </font>
    <font>
      <sz val="10"/>
      <color theme="1" tint="0.34998626667073579"/>
      <name val="Arial"/>
      <family val="2"/>
    </font>
    <font>
      <sz val="10"/>
      <color rgb="FFC00000"/>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Calibri"/>
      <family val="2"/>
      <scheme val="minor"/>
    </font>
    <font>
      <b/>
      <sz val="10"/>
      <color rgb="FFC00000"/>
      <name val="Arial"/>
      <family val="2"/>
    </font>
    <font>
      <sz val="11"/>
      <color theme="1"/>
      <name val="Calibri"/>
      <family val="2"/>
      <scheme val="minor"/>
    </font>
    <font>
      <b/>
      <sz val="18"/>
      <color rgb="FFFF0000"/>
      <name val="Arial"/>
      <family val="2"/>
    </font>
  </fonts>
  <fills count="7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rgb="FFFFFFCC"/>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FF00"/>
        <bgColor indexed="64"/>
      </patternFill>
    </fill>
    <fill>
      <patternFill patternType="solid">
        <fgColor rgb="FFFFFBF0"/>
        <bgColor indexed="64"/>
      </patternFill>
    </fill>
    <fill>
      <patternFill patternType="solid">
        <fgColor rgb="FFFFF59B"/>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9" tint="0.39997558519241921"/>
        <bgColor indexed="64"/>
      </patternFill>
    </fill>
  </fills>
  <borders count="3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indexed="8"/>
      </left>
      <right style="thin">
        <color auto="1"/>
      </right>
      <top/>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bottom/>
      <diagonal/>
    </border>
  </borders>
  <cellStyleXfs count="53773">
    <xf numFmtId="0" fontId="0" fillId="0" borderId="0"/>
    <xf numFmtId="0" fontId="6" fillId="0" borderId="0"/>
    <xf numFmtId="44" fontId="6" fillId="0" borderId="0" applyFont="0" applyFill="0" applyBorder="0" applyAlignment="0" applyProtection="0"/>
    <xf numFmtId="0" fontId="16" fillId="0" borderId="0"/>
    <xf numFmtId="0" fontId="16" fillId="0" borderId="0"/>
    <xf numFmtId="0" fontId="6" fillId="0" borderId="0"/>
    <xf numFmtId="9" fontId="16" fillId="0" borderId="0" applyFont="0" applyFill="0" applyBorder="0" applyAlignment="0" applyProtection="0"/>
    <xf numFmtId="0" fontId="16" fillId="0" borderId="0">
      <alignment vertical="top"/>
    </xf>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16" fillId="0" borderId="0"/>
    <xf numFmtId="43" fontId="16" fillId="0" borderId="0" applyFont="0" applyFill="0" applyBorder="0" applyAlignment="0" applyProtection="0"/>
    <xf numFmtId="44" fontId="16" fillId="0" borderId="0" applyFont="0" applyFill="0" applyBorder="0" applyAlignment="0" applyProtection="0"/>
    <xf numFmtId="0" fontId="6" fillId="0" borderId="0"/>
    <xf numFmtId="0" fontId="4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170" fontId="51" fillId="0" borderId="0"/>
    <xf numFmtId="170" fontId="51" fillId="0" borderId="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5" fillId="39"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2"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1" fontId="16" fillId="0" borderId="0" applyFon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2" fillId="0" borderId="0" applyNumberFormat="0" applyFill="0" applyBorder="0" applyAlignment="0" applyProtection="0">
      <alignment vertical="top"/>
      <protection locked="0"/>
    </xf>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 fillId="0" borderId="0"/>
    <xf numFmtId="170" fontId="16" fillId="0" borderId="0"/>
    <xf numFmtId="170" fontId="6" fillId="0" borderId="0"/>
    <xf numFmtId="170" fontId="6" fillId="0" borderId="0"/>
    <xf numFmtId="170" fontId="50"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0" fontId="6" fillId="0" borderId="0"/>
    <xf numFmtId="170" fontId="6" fillId="0" borderId="0"/>
    <xf numFmtId="0" fontId="6" fillId="0" borderId="0"/>
    <xf numFmtId="170" fontId="6" fillId="0" borderId="0"/>
    <xf numFmtId="170" fontId="6" fillId="0" borderId="0"/>
    <xf numFmtId="170" fontId="6" fillId="0" borderId="0"/>
    <xf numFmtId="170" fontId="6" fillId="0" borderId="0"/>
    <xf numFmtId="170" fontId="1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33"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6" fillId="0" borderId="0"/>
    <xf numFmtId="170" fontId="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16" fillId="0" borderId="0"/>
    <xf numFmtId="0" fontId="16" fillId="0" borderId="0"/>
    <xf numFmtId="0" fontId="6" fillId="0" borderId="0"/>
    <xf numFmtId="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170" fontId="66" fillId="59" borderId="10" applyNumberFormat="0" applyFont="0" applyFill="0" applyBorder="0" applyAlignment="0">
      <alignment horizontal="center" vertical="center"/>
    </xf>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44" fontId="16" fillId="0" borderId="0" applyFon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61" fillId="42" borderId="12" applyNumberFormat="0" applyAlignment="0" applyProtection="0"/>
    <xf numFmtId="170" fontId="61" fillId="42" borderId="12" applyNumberFormat="0" applyAlignment="0" applyProtection="0"/>
    <xf numFmtId="170" fontId="65" fillId="56" borderId="18" applyNumberFormat="0" applyAlignment="0" applyProtection="0"/>
    <xf numFmtId="170" fontId="65" fillId="56" borderId="18" applyNumberFormat="0" applyAlignment="0" applyProtection="0"/>
    <xf numFmtId="170" fontId="54" fillId="56" borderId="12" applyNumberFormat="0" applyAlignment="0" applyProtection="0"/>
    <xf numFmtId="170" fontId="54" fillId="56" borderId="12" applyNumberFormat="0" applyAlignment="0" applyProtection="0"/>
    <xf numFmtId="170" fontId="58" fillId="0" borderId="14"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56" fillId="57" borderId="13" applyNumberFormat="0" applyAlignment="0" applyProtection="0"/>
    <xf numFmtId="170" fontId="67" fillId="0" borderId="0" applyNumberFormat="0" applyFill="0" applyBorder="0" applyAlignment="0" applyProtection="0"/>
    <xf numFmtId="170" fontId="63" fillId="58" borderId="0" applyNumberFormat="0" applyBorder="0" applyAlignment="0" applyProtection="0"/>
    <xf numFmtId="170" fontId="53" fillId="38" borderId="0" applyNumberFormat="0" applyBorder="0" applyAlignment="0" applyProtection="0"/>
    <xf numFmtId="170" fontId="57" fillId="0" borderId="0" applyNumberFormat="0" applyFill="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62" fillId="0" borderId="17" applyNumberFormat="0" applyFill="0" applyAlignment="0" applyProtection="0"/>
    <xf numFmtId="170" fontId="68" fillId="0" borderId="0" applyNumberFormat="0" applyFill="0" applyBorder="0" applyAlignment="0" applyProtection="0"/>
    <xf numFmtId="170" fontId="55" fillId="39" borderId="0" applyNumberFormat="0" applyBorder="0" applyAlignment="0" applyProtection="0"/>
    <xf numFmtId="0" fontId="6" fillId="0" borderId="0"/>
    <xf numFmtId="44" fontId="6" fillId="0" borderId="0" applyFont="0" applyFill="0" applyBorder="0" applyAlignment="0" applyProtection="0"/>
    <xf numFmtId="9" fontId="46" fillId="0" borderId="0" applyFont="0" applyFill="0" applyBorder="0" applyAlignment="0" applyProtection="0"/>
    <xf numFmtId="44" fontId="46" fillId="0" borderId="0" applyFont="0" applyFill="0" applyBorder="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9" fillId="0" borderId="0" applyNumberFormat="0" applyFill="0" applyBorder="0" applyAlignment="0" applyProtection="0"/>
    <xf numFmtId="0" fontId="70" fillId="0" borderId="0" applyNumberFormat="0" applyFill="0" applyBorder="0" applyAlignment="0" applyProtection="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6" borderId="0" applyNumberFormat="0" applyBorder="0" applyAlignment="0" applyProtection="0"/>
    <xf numFmtId="0" fontId="22" fillId="7" borderId="0" applyNumberFormat="0" applyBorder="0" applyAlignment="0" applyProtection="0"/>
    <xf numFmtId="0" fontId="71" fillId="8" borderId="0" applyNumberFormat="0" applyBorder="0" applyAlignment="0" applyProtection="0"/>
    <xf numFmtId="0" fontId="23" fillId="9" borderId="4" applyNumberFormat="0" applyAlignment="0" applyProtection="0"/>
    <xf numFmtId="0" fontId="24" fillId="10" borderId="5" applyNumberFormat="0" applyAlignment="0" applyProtection="0"/>
    <xf numFmtId="0" fontId="25" fillId="10" borderId="4" applyNumberFormat="0" applyAlignment="0" applyProtection="0"/>
    <xf numFmtId="0" fontId="26" fillId="0" borderId="6" applyNumberFormat="0" applyFill="0" applyAlignment="0" applyProtection="0"/>
    <xf numFmtId="0" fontId="27" fillId="11"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9" applyNumberFormat="0" applyFill="0" applyAlignment="0" applyProtection="0"/>
    <xf numFmtId="0" fontId="31"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31" fillId="36" borderId="0" applyNumberFormat="0" applyBorder="0" applyAlignment="0" applyProtection="0"/>
    <xf numFmtId="0" fontId="6" fillId="0" borderId="0"/>
    <xf numFmtId="0" fontId="6" fillId="0" borderId="0"/>
    <xf numFmtId="0" fontId="6" fillId="0" borderId="0"/>
    <xf numFmtId="0" fontId="6" fillId="0" borderId="0"/>
    <xf numFmtId="0" fontId="6" fillId="12" borderId="8" applyNumberFormat="0" applyFont="0" applyAlignment="0" applyProtection="0"/>
    <xf numFmtId="0" fontId="6" fillId="0" borderId="0"/>
    <xf numFmtId="0" fontId="17" fillId="0" borderId="0" applyNumberFormat="0" applyFill="0" applyBorder="0" applyAlignment="0" applyProtection="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70" fillId="0" borderId="0" applyNumberFormat="0" applyFill="0" applyBorder="0" applyAlignment="0" applyProtection="0"/>
    <xf numFmtId="0" fontId="17" fillId="0" borderId="0" applyNumberForma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43" fontId="16" fillId="0" borderId="0" applyFont="0" applyFill="0" applyBorder="0" applyAlignment="0" applyProtection="0"/>
    <xf numFmtId="0" fontId="1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7"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9" fontId="7"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6" fillId="0" borderId="0"/>
    <xf numFmtId="0" fontId="16" fillId="0" borderId="0">
      <alignment vertical="center"/>
    </xf>
    <xf numFmtId="43" fontId="16" fillId="0" borderId="0" applyFont="0" applyFill="0" applyBorder="0" applyAlignment="0" applyProtection="0">
      <alignment vertical="center"/>
    </xf>
    <xf numFmtId="44" fontId="16" fillId="0" borderId="0" applyFont="0" applyFill="0" applyBorder="0" applyAlignment="0" applyProtection="0">
      <alignment vertical="center"/>
    </xf>
    <xf numFmtId="9" fontId="16" fillId="0" borderId="0" applyFont="0" applyFill="0" applyBorder="0" applyAlignment="0" applyProtection="0">
      <alignment vertical="center"/>
    </xf>
    <xf numFmtId="0" fontId="2" fillId="0" borderId="0"/>
    <xf numFmtId="181" fontId="111" fillId="0" borderId="0">
      <alignment vertical="center"/>
    </xf>
    <xf numFmtId="44" fontId="111" fillId="0" borderId="0" applyFont="0" applyFill="0" applyBorder="0" applyAlignment="0" applyProtection="0"/>
    <xf numFmtId="44" fontId="2" fillId="0" borderId="0" applyFont="0" applyFill="0" applyBorder="0" applyAlignment="0" applyProtection="0"/>
    <xf numFmtId="181" fontId="111" fillId="0" borderId="0">
      <alignment vertical="center"/>
    </xf>
    <xf numFmtId="44" fontId="111" fillId="0" borderId="0" applyFont="0" applyFill="0" applyBorder="0" applyAlignment="0" applyProtection="0"/>
    <xf numFmtId="43" fontId="111" fillId="0" borderId="0" applyFont="0" applyFill="0" applyBorder="0" applyAlignment="0" applyProtection="0"/>
    <xf numFmtId="181" fontId="111" fillId="0" borderId="0">
      <alignment vertical="center"/>
    </xf>
    <xf numFmtId="0" fontId="2" fillId="0" borderId="0"/>
    <xf numFmtId="43" fontId="111" fillId="0" borderId="0" applyFont="0" applyFill="0" applyBorder="0" applyAlignment="0" applyProtection="0"/>
    <xf numFmtId="43" fontId="2" fillId="0" borderId="0" applyFont="0" applyFill="0" applyBorder="0" applyAlignment="0" applyProtection="0"/>
    <xf numFmtId="9" fontId="11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181" fontId="111" fillId="0" borderId="0">
      <alignment vertical="center"/>
    </xf>
    <xf numFmtId="43" fontId="95" fillId="0" borderId="0" applyFont="0" applyFill="0" applyBorder="0" applyAlignment="0" applyProtection="0"/>
    <xf numFmtId="181" fontId="111" fillId="0" borderId="0">
      <alignment vertical="center"/>
    </xf>
    <xf numFmtId="44" fontId="2" fillId="0" borderId="0" applyFont="0" applyFill="0" applyBorder="0" applyAlignment="0" applyProtection="0"/>
    <xf numFmtId="9" fontId="2" fillId="0" borderId="0" applyFont="0" applyFill="0" applyBorder="0" applyAlignment="0" applyProtection="0"/>
    <xf numFmtId="43" fontId="111" fillId="0" borderId="0" applyFont="0" applyFill="0" applyBorder="0" applyAlignment="0" applyProtection="0"/>
    <xf numFmtId="0" fontId="16" fillId="0" borderId="0"/>
    <xf numFmtId="0" fontId="7" fillId="0" borderId="0"/>
    <xf numFmtId="0" fontId="16" fillId="0" borderId="0"/>
    <xf numFmtId="0" fontId="112" fillId="0" borderId="0"/>
    <xf numFmtId="181" fontId="111" fillId="0" borderId="0">
      <alignment vertical="center"/>
    </xf>
    <xf numFmtId="44" fontId="111" fillId="0" borderId="0" applyFont="0" applyFill="0" applyBorder="0" applyAlignment="0" applyProtection="0"/>
    <xf numFmtId="9" fontId="2" fillId="0" borderId="0" applyFont="0" applyFill="0" applyBorder="0" applyAlignment="0" applyProtection="0"/>
    <xf numFmtId="0" fontId="113" fillId="0" borderId="0" applyNumberFormat="0" applyFill="0" applyBorder="0" applyAlignment="0" applyProtection="0"/>
    <xf numFmtId="43" fontId="16" fillId="0" borderId="0" applyFill="0" applyBorder="0" applyAlignment="0" applyProtection="0"/>
    <xf numFmtId="9" fontId="16" fillId="0" borderId="0" applyFill="0" applyBorder="0" applyAlignment="0" applyProtection="0"/>
    <xf numFmtId="43" fontId="111" fillId="0" borderId="0" applyFont="0" applyFill="0" applyBorder="0" applyAlignment="0" applyProtection="0"/>
    <xf numFmtId="0" fontId="114" fillId="0" borderId="0"/>
    <xf numFmtId="43" fontId="7" fillId="0" borderId="0" applyFont="0" applyFill="0" applyBorder="0" applyAlignment="0" applyProtection="0"/>
    <xf numFmtId="0" fontId="47"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16" fillId="0" borderId="26">
      <alignment wrapText="1"/>
    </xf>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15" fillId="0" borderId="0" applyNumberFormat="0" applyFill="0" applyBorder="0" applyAlignment="0" applyProtection="0">
      <alignment vertical="top"/>
      <protection locked="0"/>
    </xf>
    <xf numFmtId="0" fontId="2" fillId="0" borderId="0"/>
    <xf numFmtId="182" fontId="16" fillId="0" borderId="0" applyFont="0" applyFill="0" applyBorder="0" applyAlignment="0" applyProtection="0"/>
    <xf numFmtId="183" fontId="16" fillId="0" borderId="0" applyFont="0" applyFill="0" applyBorder="0" applyAlignment="0" applyProtection="0"/>
    <xf numFmtId="0" fontId="47" fillId="0" borderId="0"/>
    <xf numFmtId="0" fontId="116" fillId="0" borderId="0"/>
    <xf numFmtId="43" fontId="2" fillId="0" borderId="0" applyFont="0" applyFill="0" applyBorder="0" applyAlignment="0" applyProtection="0"/>
    <xf numFmtId="0" fontId="16" fillId="0" borderId="0"/>
    <xf numFmtId="0" fontId="118" fillId="0" borderId="0"/>
    <xf numFmtId="9" fontId="1" fillId="0" borderId="0" applyFont="0" applyFill="0" applyBorder="0" applyAlignment="0" applyProtection="0"/>
  </cellStyleXfs>
  <cellXfs count="463">
    <xf numFmtId="0" fontId="0" fillId="0" borderId="0" xfId="0"/>
    <xf numFmtId="0" fontId="9" fillId="0" borderId="0" xfId="0" applyFont="1"/>
    <xf numFmtId="0" fontId="0" fillId="2" borderId="0" xfId="0" applyFill="1"/>
    <xf numFmtId="0" fontId="9"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11" fillId="0" borderId="0" xfId="0" applyFont="1"/>
    <xf numFmtId="0" fontId="12" fillId="0" borderId="0" xfId="0" applyFont="1"/>
    <xf numFmtId="0" fontId="0" fillId="0" borderId="0" xfId="0" applyAlignment="1">
      <alignment horizontal="left" indent="2"/>
    </xf>
    <xf numFmtId="0" fontId="0" fillId="0" borderId="0" xfId="0" applyAlignment="1">
      <alignment horizontal="left"/>
    </xf>
    <xf numFmtId="0" fontId="9" fillId="0" borderId="0" xfId="0" applyFont="1" applyAlignment="1">
      <alignment horizontal="left"/>
    </xf>
    <xf numFmtId="0" fontId="9" fillId="0" borderId="0" xfId="0" applyFont="1" applyAlignment="1">
      <alignment horizontal="left" indent="1"/>
    </xf>
    <xf numFmtId="164" fontId="0" fillId="0" borderId="0" xfId="0" applyNumberFormat="1"/>
    <xf numFmtId="0" fontId="9" fillId="3" borderId="0" xfId="0" applyFont="1" applyFill="1"/>
    <xf numFmtId="0" fontId="0" fillId="3" borderId="0" xfId="0" applyFill="1" applyAlignment="1">
      <alignment horizontal="right"/>
    </xf>
    <xf numFmtId="0" fontId="7" fillId="0" borderId="0" xfId="0" applyFont="1" applyAlignment="1">
      <alignment horizontal="left" indent="1"/>
    </xf>
    <xf numFmtId="164" fontId="9" fillId="0" borderId="0" xfId="0" applyNumberFormat="1" applyFont="1"/>
    <xf numFmtId="0" fontId="8" fillId="4" borderId="0" xfId="0" applyFont="1" applyFill="1"/>
    <xf numFmtId="0" fontId="10" fillId="4" borderId="0" xfId="0" applyFont="1" applyFill="1" applyAlignment="1">
      <alignment horizontal="right"/>
    </xf>
    <xf numFmtId="0" fontId="13" fillId="0" borderId="0" xfId="0" applyFont="1" applyAlignment="1">
      <alignment horizontal="left" indent="1"/>
    </xf>
    <xf numFmtId="164" fontId="14" fillId="0" borderId="0" xfId="0" applyNumberFormat="1" applyFont="1"/>
    <xf numFmtId="164" fontId="15" fillId="0" borderId="0" xfId="0" applyNumberFormat="1" applyFont="1"/>
    <xf numFmtId="0" fontId="14" fillId="0" borderId="0" xfId="0" applyFont="1"/>
    <xf numFmtId="166" fontId="14"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9" fillId="0" borderId="0" xfId="0" applyNumberFormat="1" applyFont="1" applyAlignment="1">
      <alignment horizontal="right"/>
    </xf>
    <xf numFmtId="0" fontId="16" fillId="0" borderId="0" xfId="0" applyFont="1" applyAlignment="1">
      <alignment horizontal="left" indent="1"/>
    </xf>
    <xf numFmtId="0" fontId="11" fillId="0" borderId="0" xfId="0" applyFont="1" applyAlignment="1">
      <alignment horizontal="left"/>
    </xf>
    <xf numFmtId="0" fontId="0" fillId="5" borderId="0" xfId="0" applyFill="1"/>
    <xf numFmtId="0" fontId="0" fillId="5" borderId="0" xfId="0" applyFill="1" applyAlignment="1">
      <alignment horizontal="right"/>
    </xf>
    <xf numFmtId="0" fontId="9" fillId="5" borderId="0" xfId="0" applyFont="1" applyFill="1"/>
    <xf numFmtId="165" fontId="14" fillId="0" borderId="0" xfId="0" applyNumberFormat="1" applyFont="1"/>
    <xf numFmtId="172" fontId="14" fillId="0" borderId="0" xfId="0" applyNumberFormat="1" applyFont="1"/>
    <xf numFmtId="0" fontId="11" fillId="0" borderId="0" xfId="0" applyFont="1" applyAlignment="1">
      <alignment horizontal="left" indent="2"/>
    </xf>
    <xf numFmtId="0" fontId="11" fillId="0" borderId="0" xfId="0" applyFont="1" applyAlignment="1">
      <alignment horizontal="left" indent="1"/>
    </xf>
    <xf numFmtId="0" fontId="11" fillId="0" borderId="0" xfId="0" applyFont="1" applyAlignment="1">
      <alignment horizontal="left" indent="3"/>
    </xf>
    <xf numFmtId="0" fontId="11" fillId="0" borderId="0" xfId="0" applyFont="1" applyAlignment="1">
      <alignment horizontal="right"/>
    </xf>
    <xf numFmtId="43" fontId="0" fillId="0" borderId="0" xfId="0" applyNumberFormat="1"/>
    <xf numFmtId="164" fontId="14" fillId="0" borderId="0" xfId="0" applyNumberFormat="1" applyFont="1" applyAlignment="1">
      <alignment horizontal="left" indent="1"/>
    </xf>
    <xf numFmtId="0" fontId="10"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9" fillId="0" borderId="20" xfId="0" applyNumberFormat="1" applyFont="1" applyBorder="1" applyAlignment="1">
      <alignment horizontal="right"/>
    </xf>
    <xf numFmtId="0" fontId="34" fillId="5" borderId="0" xfId="0" applyFont="1" applyFill="1"/>
    <xf numFmtId="0" fontId="16" fillId="0" borderId="0" xfId="0" applyFont="1" applyAlignment="1">
      <alignment horizontal="right"/>
    </xf>
    <xf numFmtId="0" fontId="73" fillId="0" borderId="0" xfId="0" applyFont="1"/>
    <xf numFmtId="0" fontId="74" fillId="5" borderId="0" xfId="0" applyFont="1" applyFill="1"/>
    <xf numFmtId="0" fontId="74" fillId="5" borderId="0" xfId="0" applyFont="1" applyFill="1" applyAlignment="1">
      <alignment horizontal="right"/>
    </xf>
    <xf numFmtId="0" fontId="73" fillId="3" borderId="0" xfId="0" applyFont="1" applyFill="1"/>
    <xf numFmtId="0" fontId="74" fillId="0" borderId="0" xfId="0" applyFont="1"/>
    <xf numFmtId="164" fontId="74" fillId="0" borderId="0" xfId="0" applyNumberFormat="1" applyFont="1"/>
    <xf numFmtId="0" fontId="74" fillId="0" borderId="0" xfId="0" applyFont="1" applyAlignment="1">
      <alignment horizontal="left" indent="1"/>
    </xf>
    <xf numFmtId="0" fontId="74" fillId="0" borderId="0" xfId="0" applyFont="1" applyAlignment="1">
      <alignment horizontal="left"/>
    </xf>
    <xf numFmtId="0" fontId="73" fillId="0" borderId="0" xfId="0" applyFont="1" applyAlignment="1">
      <alignment horizontal="left" indent="1"/>
    </xf>
    <xf numFmtId="0" fontId="75" fillId="0" borderId="0" xfId="0" applyFont="1"/>
    <xf numFmtId="164" fontId="76" fillId="0" borderId="0" xfId="0" applyNumberFormat="1" applyFont="1"/>
    <xf numFmtId="166" fontId="76" fillId="0" borderId="0" xfId="0" applyNumberFormat="1" applyFont="1"/>
    <xf numFmtId="0" fontId="77" fillId="0" borderId="20" xfId="0" applyFont="1" applyBorder="1" applyAlignment="1">
      <alignment horizontal="right"/>
    </xf>
    <xf numFmtId="0" fontId="77" fillId="0" borderId="0" xfId="0" applyFont="1" applyAlignment="1">
      <alignment horizontal="right"/>
    </xf>
    <xf numFmtId="43" fontId="76" fillId="0" borderId="0" xfId="0" applyNumberFormat="1" applyFont="1"/>
    <xf numFmtId="0" fontId="16" fillId="3" borderId="0" xfId="0" applyFont="1" applyFill="1" applyAlignment="1">
      <alignment horizontal="right"/>
    </xf>
    <xf numFmtId="0" fontId="72" fillId="0" borderId="0" xfId="0" applyFont="1"/>
    <xf numFmtId="0" fontId="72" fillId="3" borderId="0" xfId="0" applyFont="1" applyFill="1"/>
    <xf numFmtId="0" fontId="16" fillId="0" borderId="0" xfId="0" applyFont="1"/>
    <xf numFmtId="0" fontId="16" fillId="0" borderId="0" xfId="0" applyFont="1" applyAlignment="1">
      <alignment horizontal="left" indent="2"/>
    </xf>
    <xf numFmtId="164" fontId="16" fillId="0" borderId="0" xfId="0" applyNumberFormat="1" applyFont="1"/>
    <xf numFmtId="43" fontId="16" fillId="0" borderId="0" xfId="0" applyNumberFormat="1" applyFont="1"/>
    <xf numFmtId="166" fontId="16" fillId="0" borderId="0" xfId="0" applyNumberFormat="1" applyFont="1"/>
    <xf numFmtId="164" fontId="72" fillId="0" borderId="0" xfId="0" applyNumberFormat="1" applyFont="1"/>
    <xf numFmtId="164" fontId="16" fillId="0" borderId="0" xfId="0" applyNumberFormat="1" applyFont="1" applyAlignment="1">
      <alignment horizontal="left" indent="1"/>
    </xf>
    <xf numFmtId="164" fontId="78" fillId="0" borderId="0" xfId="0" applyNumberFormat="1" applyFont="1"/>
    <xf numFmtId="0" fontId="76" fillId="0" borderId="0" xfId="0" applyFont="1"/>
    <xf numFmtId="0" fontId="11" fillId="0" borderId="20" xfId="0" applyFont="1" applyBorder="1" applyAlignment="1">
      <alignment horizontal="right"/>
    </xf>
    <xf numFmtId="0" fontId="11" fillId="60" borderId="20" xfId="0" applyFont="1" applyFill="1" applyBorder="1" applyAlignment="1">
      <alignment horizontal="right"/>
    </xf>
    <xf numFmtId="0" fontId="11" fillId="60" borderId="0" xfId="0" applyFont="1" applyFill="1" applyAlignment="1">
      <alignment horizontal="right"/>
    </xf>
    <xf numFmtId="0" fontId="0" fillId="61" borderId="0" xfId="0" applyFill="1" applyAlignment="1">
      <alignment horizontal="right"/>
    </xf>
    <xf numFmtId="0" fontId="11" fillId="61" borderId="20" xfId="0" applyFont="1" applyFill="1" applyBorder="1" applyAlignment="1">
      <alignment horizontal="left"/>
    </xf>
    <xf numFmtId="0" fontId="11" fillId="61" borderId="0" xfId="0" applyFont="1" applyFill="1" applyAlignment="1">
      <alignment horizontal="left"/>
    </xf>
    <xf numFmtId="167" fontId="16" fillId="0" borderId="0" xfId="0" applyNumberFormat="1" applyFont="1" applyAlignment="1">
      <alignment horizontal="right"/>
    </xf>
    <xf numFmtId="167" fontId="16" fillId="0" borderId="20" xfId="0" applyNumberFormat="1" applyFont="1" applyBorder="1" applyAlignment="1">
      <alignment horizontal="right"/>
    </xf>
    <xf numFmtId="165" fontId="16" fillId="0" borderId="0" xfId="0" applyNumberFormat="1" applyFont="1" applyAlignment="1">
      <alignment horizontal="right"/>
    </xf>
    <xf numFmtId="165" fontId="16" fillId="0" borderId="20" xfId="0" applyNumberFormat="1" applyFont="1" applyBorder="1" applyAlignment="1">
      <alignment horizontal="right"/>
    </xf>
    <xf numFmtId="165" fontId="72" fillId="0" borderId="0" xfId="0" applyNumberFormat="1" applyFont="1" applyAlignment="1">
      <alignment horizontal="right"/>
    </xf>
    <xf numFmtId="165" fontId="72" fillId="0" borderId="20" xfId="0" applyNumberFormat="1" applyFont="1" applyBorder="1" applyAlignment="1">
      <alignment horizontal="right"/>
    </xf>
    <xf numFmtId="41" fontId="76" fillId="0" borderId="0" xfId="0" applyNumberFormat="1" applyFont="1"/>
    <xf numFmtId="44" fontId="76" fillId="0" borderId="0" xfId="53696" applyFont="1"/>
    <xf numFmtId="174" fontId="0" fillId="0" borderId="0" xfId="0" applyNumberFormat="1"/>
    <xf numFmtId="41" fontId="14" fillId="0" borderId="0" xfId="0" applyNumberFormat="1" applyFont="1"/>
    <xf numFmtId="169" fontId="16" fillId="0" borderId="0" xfId="0" applyNumberFormat="1" applyFont="1" applyAlignment="1">
      <alignment horizontal="right"/>
    </xf>
    <xf numFmtId="169" fontId="81" fillId="0" borderId="0" xfId="0" applyNumberFormat="1" applyFont="1" applyAlignment="1">
      <alignment horizontal="right"/>
    </xf>
    <xf numFmtId="0" fontId="72" fillId="0" borderId="0" xfId="0" applyFont="1" applyAlignment="1">
      <alignment horizontal="right"/>
    </xf>
    <xf numFmtId="41" fontId="16" fillId="0" borderId="0" xfId="0" applyNumberFormat="1" applyFont="1" applyAlignment="1">
      <alignment horizontal="right"/>
    </xf>
    <xf numFmtId="0" fontId="16" fillId="0" borderId="0" xfId="0" quotePrefix="1" applyFont="1" applyAlignment="1">
      <alignment horizontal="left" indent="1"/>
    </xf>
    <xf numFmtId="164" fontId="16" fillId="0" borderId="0" xfId="0" applyNumberFormat="1" applyFont="1" applyAlignment="1">
      <alignment horizontal="right"/>
    </xf>
    <xf numFmtId="41" fontId="15" fillId="0" borderId="0" xfId="0" applyNumberFormat="1" applyFont="1"/>
    <xf numFmtId="0" fontId="81" fillId="0" borderId="0" xfId="0" applyFont="1" applyAlignment="1">
      <alignment horizontal="right"/>
    </xf>
    <xf numFmtId="164" fontId="72" fillId="0" borderId="0" xfId="0" applyNumberFormat="1" applyFont="1" applyAlignment="1">
      <alignment horizontal="right"/>
    </xf>
    <xf numFmtId="165" fontId="81" fillId="0" borderId="0" xfId="0" applyNumberFormat="1" applyFont="1" applyAlignment="1">
      <alignment horizontal="right"/>
    </xf>
    <xf numFmtId="172" fontId="16" fillId="0" borderId="0" xfId="0" applyNumberFormat="1" applyFont="1" applyAlignment="1">
      <alignment horizontal="right"/>
    </xf>
    <xf numFmtId="172" fontId="72" fillId="0" borderId="0" xfId="0" applyNumberFormat="1" applyFont="1" applyAlignment="1">
      <alignment horizontal="right"/>
    </xf>
    <xf numFmtId="172" fontId="16" fillId="0" borderId="0" xfId="0" applyNumberFormat="1" applyFont="1"/>
    <xf numFmtId="164" fontId="73" fillId="0" borderId="0" xfId="0" applyNumberFormat="1" applyFont="1"/>
    <xf numFmtId="0" fontId="16" fillId="0" borderId="20" xfId="0" applyFont="1" applyBorder="1" applyAlignment="1">
      <alignment horizontal="right"/>
    </xf>
    <xf numFmtId="0" fontId="16" fillId="0" borderId="0" xfId="0" applyFont="1" applyAlignment="1">
      <alignment horizontal="left"/>
    </xf>
    <xf numFmtId="0" fontId="72" fillId="0" borderId="0" xfId="0" applyFont="1" applyAlignment="1">
      <alignment horizontal="left"/>
    </xf>
    <xf numFmtId="0" fontId="81" fillId="0" borderId="0" xfId="0" applyFont="1" applyAlignment="1">
      <alignment horizontal="left" indent="1"/>
    </xf>
    <xf numFmtId="0" fontId="84" fillId="0" borderId="0" xfId="0" applyFont="1" applyAlignment="1">
      <alignment horizontal="left"/>
    </xf>
    <xf numFmtId="172" fontId="85" fillId="0" borderId="0" xfId="0" applyNumberFormat="1" applyFont="1" applyAlignment="1">
      <alignment horizontal="right"/>
    </xf>
    <xf numFmtId="0" fontId="86" fillId="0" borderId="0" xfId="0" quotePrefix="1" applyFont="1" applyAlignment="1">
      <alignment horizontal="left" indent="1"/>
    </xf>
    <xf numFmtId="165" fontId="85" fillId="0" borderId="0" xfId="0" applyNumberFormat="1" applyFont="1" applyAlignment="1">
      <alignment horizontal="right"/>
    </xf>
    <xf numFmtId="164" fontId="85" fillId="0" borderId="0" xfId="0" applyNumberFormat="1" applyFont="1" applyAlignment="1">
      <alignment horizontal="right"/>
    </xf>
    <xf numFmtId="172" fontId="15" fillId="0" borderId="0" xfId="0" applyNumberFormat="1" applyFont="1"/>
    <xf numFmtId="172" fontId="0" fillId="0" borderId="0" xfId="0" applyNumberFormat="1"/>
    <xf numFmtId="167" fontId="72" fillId="0" borderId="0" xfId="0" applyNumberFormat="1" applyFont="1" applyAlignment="1">
      <alignment horizontal="right"/>
    </xf>
    <xf numFmtId="165" fontId="0" fillId="0" borderId="0" xfId="0" applyNumberFormat="1"/>
    <xf numFmtId="172" fontId="16" fillId="0" borderId="20" xfId="0" applyNumberFormat="1" applyFont="1" applyBorder="1" applyAlignment="1">
      <alignment horizontal="right"/>
    </xf>
    <xf numFmtId="172" fontId="85" fillId="0" borderId="20" xfId="0" applyNumberFormat="1" applyFont="1" applyBorder="1" applyAlignment="1">
      <alignment horizontal="right"/>
    </xf>
    <xf numFmtId="172" fontId="72" fillId="0" borderId="20" xfId="0" applyNumberFormat="1" applyFont="1" applyBorder="1" applyAlignment="1">
      <alignment horizontal="right"/>
    </xf>
    <xf numFmtId="164" fontId="16" fillId="0" borderId="20" xfId="0" applyNumberFormat="1" applyFont="1" applyBorder="1" applyAlignment="1">
      <alignment horizontal="right"/>
    </xf>
    <xf numFmtId="165" fontId="85" fillId="0" borderId="20" xfId="0" applyNumberFormat="1" applyFont="1" applyBorder="1" applyAlignment="1">
      <alignment horizontal="right"/>
    </xf>
    <xf numFmtId="164" fontId="85" fillId="0" borderId="20" xfId="0" applyNumberFormat="1" applyFont="1" applyBorder="1" applyAlignment="1">
      <alignment horizontal="right"/>
    </xf>
    <xf numFmtId="164" fontId="16" fillId="63" borderId="0" xfId="0" applyNumberFormat="1" applyFont="1" applyFill="1"/>
    <xf numFmtId="172" fontId="9" fillId="0" borderId="0" xfId="0" applyNumberFormat="1" applyFont="1"/>
    <xf numFmtId="172" fontId="72" fillId="0" borderId="0" xfId="0" applyNumberFormat="1" applyFont="1"/>
    <xf numFmtId="164" fontId="72" fillId="0" borderId="20" xfId="0" applyNumberFormat="1" applyFont="1" applyBorder="1" applyAlignment="1">
      <alignment horizontal="right"/>
    </xf>
    <xf numFmtId="0" fontId="88" fillId="0" borderId="20" xfId="0" applyFont="1" applyBorder="1" applyAlignment="1">
      <alignment horizontal="center" wrapText="1"/>
    </xf>
    <xf numFmtId="0" fontId="88" fillId="0" borderId="0" xfId="0" applyFont="1" applyAlignment="1">
      <alignment horizontal="center" wrapText="1"/>
    </xf>
    <xf numFmtId="164" fontId="14" fillId="0" borderId="0" xfId="0" applyNumberFormat="1" applyFont="1" applyAlignment="1">
      <alignment horizontal="right"/>
    </xf>
    <xf numFmtId="165" fontId="14" fillId="0" borderId="0" xfId="0" applyNumberFormat="1" applyFont="1" applyAlignment="1">
      <alignment horizontal="right"/>
    </xf>
    <xf numFmtId="0" fontId="82" fillId="0" borderId="0" xfId="0" applyFont="1" applyAlignment="1">
      <alignment horizontal="right"/>
    </xf>
    <xf numFmtId="0" fontId="81" fillId="0" borderId="0" xfId="0" applyFont="1" applyAlignment="1">
      <alignment horizontal="left"/>
    </xf>
    <xf numFmtId="165" fontId="81" fillId="0" borderId="20" xfId="0" applyNumberFormat="1" applyFont="1" applyBorder="1" applyAlignment="1">
      <alignment horizontal="right"/>
    </xf>
    <xf numFmtId="169" fontId="81" fillId="0" borderId="20" xfId="0" applyNumberFormat="1" applyFont="1" applyBorder="1" applyAlignment="1">
      <alignment horizontal="right"/>
    </xf>
    <xf numFmtId="0" fontId="92" fillId="0" borderId="0" xfId="0" applyFont="1" applyAlignment="1">
      <alignment horizontal="left" indent="1"/>
    </xf>
    <xf numFmtId="164" fontId="81" fillId="0" borderId="0" xfId="0" applyNumberFormat="1" applyFont="1" applyAlignment="1">
      <alignment horizontal="right"/>
    </xf>
    <xf numFmtId="0" fontId="7" fillId="0" borderId="0" xfId="53699" applyFont="1"/>
    <xf numFmtId="0" fontId="93" fillId="5" borderId="0" xfId="0" applyFont="1" applyFill="1"/>
    <xf numFmtId="0" fontId="87" fillId="0" borderId="0" xfId="0" applyFont="1"/>
    <xf numFmtId="176" fontId="14" fillId="0" borderId="0" xfId="0" applyNumberFormat="1" applyFont="1"/>
    <xf numFmtId="44" fontId="76" fillId="0" borderId="0" xfId="53696" applyFont="1" applyFill="1"/>
    <xf numFmtId="177" fontId="81" fillId="0" borderId="20" xfId="0" applyNumberFormat="1" applyFont="1" applyBorder="1" applyAlignment="1">
      <alignment horizontal="right"/>
    </xf>
    <xf numFmtId="177" fontId="81" fillId="0" borderId="0" xfId="0" applyNumberFormat="1" applyFont="1" applyAlignment="1">
      <alignment horizontal="right"/>
    </xf>
    <xf numFmtId="175" fontId="0" fillId="0" borderId="0" xfId="0" applyNumberFormat="1"/>
    <xf numFmtId="178" fontId="9" fillId="0" borderId="0" xfId="0" applyNumberFormat="1" applyFont="1"/>
    <xf numFmtId="10" fontId="76" fillId="0" borderId="0" xfId="0" applyNumberFormat="1" applyFont="1"/>
    <xf numFmtId="10" fontId="0" fillId="0" borderId="0" xfId="0" applyNumberFormat="1"/>
    <xf numFmtId="37" fontId="76" fillId="0" borderId="0" xfId="53696" applyNumberFormat="1" applyFont="1" applyFill="1"/>
    <xf numFmtId="10" fontId="16" fillId="0" borderId="0" xfId="0" applyNumberFormat="1" applyFont="1" applyAlignment="1">
      <alignment horizontal="right"/>
    </xf>
    <xf numFmtId="167" fontId="72" fillId="0" borderId="20" xfId="0" applyNumberFormat="1" applyFont="1" applyBorder="1" applyAlignment="1">
      <alignment horizontal="right"/>
    </xf>
    <xf numFmtId="175" fontId="16" fillId="0" borderId="0" xfId="0" quotePrefix="1" applyNumberFormat="1" applyFont="1"/>
    <xf numFmtId="0" fontId="81" fillId="0" borderId="0" xfId="0" applyFont="1"/>
    <xf numFmtId="0" fontId="94" fillId="0" borderId="0" xfId="53699" applyFont="1"/>
    <xf numFmtId="164" fontId="81" fillId="0" borderId="0" xfId="0" applyNumberFormat="1" applyFont="1"/>
    <xf numFmtId="177" fontId="96" fillId="0" borderId="0" xfId="0" applyNumberFormat="1" applyFont="1"/>
    <xf numFmtId="177" fontId="16" fillId="0" borderId="0" xfId="0" applyNumberFormat="1" applyFont="1" applyAlignment="1">
      <alignment horizontal="right"/>
    </xf>
    <xf numFmtId="177" fontId="16" fillId="0" borderId="20" xfId="0" applyNumberFormat="1" applyFont="1" applyBorder="1" applyAlignment="1">
      <alignment horizontal="right"/>
    </xf>
    <xf numFmtId="0" fontId="9" fillId="0" borderId="0" xfId="53699" applyFont="1"/>
    <xf numFmtId="0" fontId="89" fillId="0" borderId="0" xfId="0" applyFont="1"/>
    <xf numFmtId="0" fontId="8" fillId="67" borderId="0" xfId="53699" applyFont="1" applyFill="1" applyAlignment="1">
      <alignment horizontal="center"/>
    </xf>
    <xf numFmtId="0" fontId="98" fillId="67" borderId="0" xfId="53699" applyFont="1" applyFill="1" applyAlignment="1">
      <alignment horizontal="center"/>
    </xf>
    <xf numFmtId="168" fontId="0" fillId="0" borderId="0" xfId="0" applyNumberFormat="1"/>
    <xf numFmtId="0" fontId="0" fillId="66" borderId="0" xfId="0" applyFill="1"/>
    <xf numFmtId="0" fontId="79" fillId="66" borderId="0" xfId="0" applyFont="1" applyFill="1"/>
    <xf numFmtId="0" fontId="9" fillId="66" borderId="0" xfId="0" applyFont="1" applyFill="1"/>
    <xf numFmtId="0" fontId="80" fillId="66" borderId="0" xfId="0" applyFont="1" applyFill="1"/>
    <xf numFmtId="0" fontId="99" fillId="66" borderId="0" xfId="0" applyFont="1" applyFill="1" applyAlignment="1">
      <alignment horizontal="right"/>
    </xf>
    <xf numFmtId="0" fontId="34" fillId="0" borderId="0" xfId="0" applyFont="1"/>
    <xf numFmtId="172" fontId="76" fillId="0" borderId="0" xfId="0" applyNumberFormat="1" applyFont="1"/>
    <xf numFmtId="169" fontId="0" fillId="0" borderId="0" xfId="0" applyNumberFormat="1"/>
    <xf numFmtId="180" fontId="0" fillId="0" borderId="0" xfId="0" applyNumberFormat="1" applyAlignment="1">
      <alignment horizontal="right"/>
    </xf>
    <xf numFmtId="0" fontId="72" fillId="0" borderId="0" xfId="0" applyFont="1" applyAlignment="1">
      <alignment horizontal="left" indent="1"/>
    </xf>
    <xf numFmtId="175" fontId="14" fillId="0" borderId="0" xfId="53701" applyNumberFormat="1" applyFont="1"/>
    <xf numFmtId="0" fontId="82" fillId="0" borderId="0" xfId="0" applyFont="1" applyAlignment="1">
      <alignment horizontal="left"/>
    </xf>
    <xf numFmtId="9" fontId="15" fillId="0" borderId="0" xfId="53701" applyFont="1"/>
    <xf numFmtId="175" fontId="15" fillId="0" borderId="0" xfId="53701" applyNumberFormat="1" applyFont="1"/>
    <xf numFmtId="168" fontId="14" fillId="0" borderId="0" xfId="0" applyNumberFormat="1" applyFont="1"/>
    <xf numFmtId="169" fontId="16" fillId="64" borderId="0" xfId="0" applyNumberFormat="1" applyFont="1" applyFill="1" applyAlignment="1">
      <alignment horizontal="right"/>
    </xf>
    <xf numFmtId="167" fontId="82" fillId="0" borderId="0" xfId="0" applyNumberFormat="1" applyFont="1" applyAlignment="1">
      <alignment horizontal="right"/>
    </xf>
    <xf numFmtId="167" fontId="82" fillId="0" borderId="20" xfId="0" applyNumberFormat="1" applyFont="1" applyBorder="1" applyAlignment="1">
      <alignment horizontal="right"/>
    </xf>
    <xf numFmtId="168" fontId="81" fillId="0" borderId="0" xfId="0" applyNumberFormat="1" applyFont="1" applyAlignment="1">
      <alignment horizontal="right"/>
    </xf>
    <xf numFmtId="175" fontId="90" fillId="0" borderId="0" xfId="53701" applyNumberFormat="1" applyFont="1"/>
    <xf numFmtId="179" fontId="14" fillId="0" borderId="0" xfId="0" applyNumberFormat="1" applyFont="1"/>
    <xf numFmtId="0" fontId="72" fillId="64" borderId="0" xfId="0" applyFont="1" applyFill="1" applyAlignment="1">
      <alignment horizontal="left"/>
    </xf>
    <xf numFmtId="0" fontId="82" fillId="62" borderId="23" xfId="0" applyFont="1" applyFill="1" applyBorder="1" applyAlignment="1">
      <alignment horizontal="left"/>
    </xf>
    <xf numFmtId="0" fontId="16" fillId="62" borderId="23" xfId="0" applyFont="1" applyFill="1" applyBorder="1" applyAlignment="1">
      <alignment horizontal="left"/>
    </xf>
    <xf numFmtId="0" fontId="16" fillId="62" borderId="23" xfId="0" applyFont="1" applyFill="1" applyBorder="1" applyAlignment="1">
      <alignment horizontal="right"/>
    </xf>
    <xf numFmtId="0" fontId="16" fillId="62" borderId="25" xfId="0" applyFont="1" applyFill="1" applyBorder="1" applyAlignment="1">
      <alignment horizontal="right"/>
    </xf>
    <xf numFmtId="165" fontId="100" fillId="0" borderId="20" xfId="0" applyNumberFormat="1" applyFont="1" applyBorder="1" applyAlignment="1">
      <alignment horizontal="right"/>
    </xf>
    <xf numFmtId="165" fontId="100" fillId="0" borderId="0" xfId="0" applyNumberFormat="1" applyFont="1" applyAlignment="1">
      <alignment horizontal="right"/>
    </xf>
    <xf numFmtId="164" fontId="0" fillId="0" borderId="0" xfId="0" applyNumberFormat="1" applyAlignment="1">
      <alignment horizontal="right"/>
    </xf>
    <xf numFmtId="164" fontId="9" fillId="0" borderId="0" xfId="0" applyNumberFormat="1" applyFont="1" applyAlignment="1">
      <alignment horizontal="right"/>
    </xf>
    <xf numFmtId="164" fontId="0" fillId="0" borderId="0" xfId="0" quotePrefix="1" applyNumberFormat="1"/>
    <xf numFmtId="164" fontId="11" fillId="0" borderId="0" xfId="0" applyNumberFormat="1" applyFont="1"/>
    <xf numFmtId="172" fontId="9" fillId="0" borderId="0" xfId="0" applyNumberFormat="1" applyFont="1" applyAlignment="1">
      <alignment horizontal="right"/>
    </xf>
    <xf numFmtId="172" fontId="0" fillId="0" borderId="0" xfId="0" applyNumberFormat="1" applyAlignment="1">
      <alignment horizontal="right"/>
    </xf>
    <xf numFmtId="168" fontId="0" fillId="0" borderId="0" xfId="0" applyNumberFormat="1" applyAlignment="1">
      <alignment horizontal="right"/>
    </xf>
    <xf numFmtId="164" fontId="0" fillId="0" borderId="0" xfId="0" applyNumberFormat="1" applyAlignment="1">
      <alignment horizontal="left" indent="1"/>
    </xf>
    <xf numFmtId="164" fontId="100" fillId="0" borderId="0" xfId="0" applyNumberFormat="1" applyFont="1" applyAlignment="1">
      <alignment horizontal="left" indent="1"/>
    </xf>
    <xf numFmtId="1